N/A,#N/A,FALSE,"3.BS";#N/A,#N/A,FALSE,"4.PER PL";#N/A,#N/A,FALSE,"5.INVESTMENT";#N/A,#N/A,FALSE,"6.공문";#N/A,#N/A,FALSE,"7.netinvest"}</definedName>
    <definedName name="사월">'[850]4월'!$A$1:$F$57</definedName>
    <definedName name="사이로" localSheetId="17"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hidden="1">{#N/A,#N/A,FALSE,"단축1";#N/A,#N/A,FALSE,"단축2";#N/A,#N/A,FALSE,"단축3";#N/A,#N/A,FALSE,"장축";#N/A,#N/A,FALSE,"4WD"}</definedName>
    <definedName name="사장님보고" localSheetId="2" hidden="1">{"'매출'!$A$1:$I$22"}</definedName>
    <definedName name="사장님보고" localSheetId="3" hidden="1">{"'매출'!$A$1:$I$22"}</definedName>
    <definedName name="사장님보고" localSheetId="5" hidden="1">{"'매출'!$A$1:$I$22"}</definedName>
    <definedName name="사장님보고" hidden="1">{"'매출'!$A$1:$I$22"}</definedName>
    <definedName name="사장보좌역" hidden="1">#REF!</definedName>
    <definedName name="사전설계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2" hidden="1">{#N/A,#N/A,FALSE,"단축1";#N/A,#N/A,FALSE,"단축2";#N/A,#N/A,FALSE,"단축3";#N/A,#N/A,FALSE,"장축";#N/A,#N/A,FALSE,"4WD"}</definedName>
    <definedName name="사전제품" localSheetId="3" hidden="1">{#N/A,#N/A,FALSE,"단축1";#N/A,#N/A,FALSE,"단축2";#N/A,#N/A,FALSE,"단축3";#N/A,#N/A,FALSE,"장축";#N/A,#N/A,FALSE,"4WD"}</definedName>
    <definedName name="사전제품" localSheetId="5" hidden="1">{#N/A,#N/A,FALSE,"단축1";#N/A,#N/A,FALSE,"단축2";#N/A,#N/A,FALSE,"단축3";#N/A,#N/A,FALSE,"장축";#N/A,#N/A,FALSE,"4WD"}</definedName>
    <definedName name="사전제품" hidden="1">{#N/A,#N/A,FALSE,"단축1";#N/A,#N/A,FALSE,"단축2";#N/A,#N/A,FALSE,"단축3";#N/A,#N/A,FALSE,"장축";#N/A,#N/A,FALSE,"4WD"}</definedName>
    <definedName name="사주" localSheetId="13">#REF!</definedName>
    <definedName name="사주" localSheetId="2">#REF!</definedName>
    <definedName name="사주" localSheetId="3">#REF!</definedName>
    <definedName name="사주" localSheetId="5">#REF!</definedName>
    <definedName name="사주">#REF!</definedName>
    <definedName name="사진" localSheetId="13" hidden="1">{#N/A,#N/A,FALSE,"단축1";#N/A,#N/A,FALSE,"단축2";#N/A,#N/A,FALSE,"단축3";#N/A,#N/A,FALSE,"장축";#N/A,#N/A,FALSE,"4WD"}</definedName>
    <definedName name="사진" localSheetId="17" hidden="1">{#N/A,#N/A,FALSE,"BS";#N/A,#N/A,FALSE,"PL";#N/A,#N/A,FALSE,"처분";#N/A,#N/A,FALSE,"현금";#N/A,#N/A,FALSE,"매출";#N/A,#N/A,FALSE,"원가";#N/A,#N/A,FALSE,"경영"}</definedName>
    <definedName name="사진" localSheetId="2" hidden="1">{#N/A,#N/A,FALSE,"단축1";#N/A,#N/A,FALSE,"단축2";#N/A,#N/A,FALSE,"단축3";#N/A,#N/A,FALSE,"장축";#N/A,#N/A,FALSE,"4WD"}</definedName>
    <definedName name="사진" localSheetId="3" hidden="1">{#N/A,#N/A,FALSE,"BS";#N/A,#N/A,FALSE,"PL";#N/A,#N/A,FALSE,"처분";#N/A,#N/A,FALSE,"현금";#N/A,#N/A,FALSE,"매출";#N/A,#N/A,FALSE,"원가";#N/A,#N/A,FALSE,"경영"}</definedName>
    <definedName name="사진" localSheetId="5"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3" hidden="1">{#N/A,#N/A,FALSE,"단축1";#N/A,#N/A,FALSE,"단축2";#N/A,#N/A,FALSE,"단축3";#N/A,#N/A,FALSE,"장축";#N/A,#N/A,FALSE,"4WD"}</definedName>
    <definedName name="사진1" localSheetId="17" hidden="1">{#N/A,#N/A,FALSE,"단축1";#N/A,#N/A,FALSE,"단축2";#N/A,#N/A,FALSE,"단축3";#N/A,#N/A,FALSE,"장축";#N/A,#N/A,FALSE,"4WD"}</definedName>
    <definedName name="사진1" localSheetId="2"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hidden="1">{#N/A,#N/A,FALSE,"단축1";#N/A,#N/A,FALSE,"단축2";#N/A,#N/A,FALSE,"단축3";#N/A,#N/A,FALSE,"장축";#N/A,#N/A,FALSE,"4WD"}</definedName>
    <definedName name="사진2" localSheetId="13" hidden="1">{#N/A,#N/A,FALSE,"단축1";#N/A,#N/A,FALSE,"단축2";#N/A,#N/A,FALSE,"단축3";#N/A,#N/A,FALSE,"장축";#N/A,#N/A,FALSE,"4WD"}</definedName>
    <definedName name="사진2" localSheetId="17" hidden="1">{#N/A,#N/A,FALSE,"단축1";#N/A,#N/A,FALSE,"단축2";#N/A,#N/A,FALSE,"단축3";#N/A,#N/A,FALSE,"장축";#N/A,#N/A,FALSE,"4WD"}</definedName>
    <definedName name="사진2" localSheetId="2"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hidden="1">{#N/A,#N/A,FALSE,"단축1";#N/A,#N/A,FALSE,"단축2";#N/A,#N/A,FALSE,"단축3";#N/A,#N/A,FALSE,"장축";#N/A,#N/A,FALSE,"4WD"}</definedName>
    <definedName name="사진이" localSheetId="2" hidden="1">{#N/A,#N/A,FALSE,"단축1";#N/A,#N/A,FALSE,"단축2";#N/A,#N/A,FALSE,"단축3";#N/A,#N/A,FALSE,"장축";#N/A,#N/A,FALSE,"4WD"}</definedName>
    <definedName name="사진이" localSheetId="3" hidden="1">{#N/A,#N/A,FALSE,"단축1";#N/A,#N/A,FALSE,"단축2";#N/A,#N/A,FALSE,"단축3";#N/A,#N/A,FALSE,"장축";#N/A,#N/A,FALSE,"4WD"}</definedName>
    <definedName name="사진이" localSheetId="5" hidden="1">{#N/A,#N/A,FALSE,"단축1";#N/A,#N/A,FALSE,"단축2";#N/A,#N/A,FALSE,"단축3";#N/A,#N/A,FALSE,"장축";#N/A,#N/A,FALSE,"4WD"}</definedName>
    <definedName name="사진이" hidden="1">{#N/A,#N/A,FALSE,"단축1";#N/A,#N/A,FALSE,"단축2";#N/A,#N/A,FALSE,"단축3";#N/A,#N/A,FALSE,"장축";#N/A,#N/A,FALSE,"4WD"}</definedName>
    <definedName name="사질" localSheetId="17" hidden="1">{#N/A,#N/A,FALSE,"BS";#N/A,#N/A,FALSE,"PL";#N/A,#N/A,FALSE,"처분";#N/A,#N/A,FALSE,"현금";#N/A,#N/A,FALSE,"매출";#N/A,#N/A,FALSE,"원가";#N/A,#N/A,FALSE,"경영"}</definedName>
    <definedName name="사질" localSheetId="3" hidden="1">{#N/A,#N/A,FALSE,"BS";#N/A,#N/A,FALSE,"PL";#N/A,#N/A,FALSE,"처분";#N/A,#N/A,FALSE,"현금";#N/A,#N/A,FALSE,"매출";#N/A,#N/A,FALSE,"원가";#N/A,#N/A,FALSE,"경영"}</definedName>
    <definedName name="사질" localSheetId="5"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3" hidden="1">#REF!</definedName>
    <definedName name="사채" localSheetId="2" hidden="1">#REF!</definedName>
    <definedName name="사채" localSheetId="3">#REF!</definedName>
    <definedName name="사채" localSheetId="5">#REF!</definedName>
    <definedName name="사채">#REF!</definedName>
    <definedName name="사채명세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67]기구표!$U$337:$V$392</definedName>
    <definedName name="사회공헌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87]CODE!$P$62:$P$89</definedName>
    <definedName name="산기" localSheetId="3">#REF!</definedName>
    <definedName name="산기" localSheetId="5">#REF!</definedName>
    <definedName name="산기">#REF!</definedName>
    <definedName name="산상">543369</definedName>
    <definedName name="산성">1200000</definedName>
    <definedName name="산술평균" localSheetId="2">[851]지급이자!#REF!</definedName>
    <definedName name="산술평균" localSheetId="3">[851]지급이자!#REF!</definedName>
    <definedName name="산술평균" localSheetId="5">[851]지급이자!#REF!</definedName>
    <definedName name="산술평균">[851]지급이자!#REF!</definedName>
    <definedName name="산업1팀" localSheetId="17" hidden="1">{#N/A,#N/A,FALSE,"UNIT";#N/A,#N/A,FALSE,"UNIT";#N/A,#N/A,FALSE,"계정"}</definedName>
    <definedName name="산업1팀" localSheetId="3" hidden="1">{#N/A,#N/A,FALSE,"UNIT";#N/A,#N/A,FALSE,"UNIT";#N/A,#N/A,FALSE,"계정"}</definedName>
    <definedName name="산업1팀" localSheetId="5" hidden="1">{#N/A,#N/A,FALSE,"UNIT";#N/A,#N/A,FALSE,"UNIT";#N/A,#N/A,FALSE,"계정"}</definedName>
    <definedName name="산업1팀" hidden="1">{#N/A,#N/A,FALSE,"UNIT";#N/A,#N/A,FALSE,"UNIT";#N/A,#N/A,FALSE,"계정"}</definedName>
    <definedName name="산업감액" localSheetId="17" hidden="1">{"'Sheet1'!$A$1:$H$36"}</definedName>
    <definedName name="산업감액" localSheetId="3" hidden="1">{"'Sheet1'!$A$1:$H$36"}</definedName>
    <definedName name="산업감액" localSheetId="5" hidden="1">{"'Sheet1'!$A$1:$H$36"}</definedName>
    <definedName name="산업감액" hidden="1">{"'Sheet1'!$A$1:$H$36"}</definedName>
    <definedName name="산업수요2" localSheetId="2" hidden="1">{#N/A,#N/A,FALSE,"단축1";#N/A,#N/A,FALSE,"단축2";#N/A,#N/A,FALSE,"단축3";#N/A,#N/A,FALSE,"장축";#N/A,#N/A,FALSE,"4WD"}</definedName>
    <definedName name="산업수요2" localSheetId="3" hidden="1">{#N/A,#N/A,FALSE,"단축1";#N/A,#N/A,FALSE,"단축2";#N/A,#N/A,FALSE,"단축3";#N/A,#N/A,FALSE,"장축";#N/A,#N/A,FALSE,"4WD"}</definedName>
    <definedName name="산업수요2" localSheetId="5" hidden="1">{#N/A,#N/A,FALSE,"단축1";#N/A,#N/A,FALSE,"단축2";#N/A,#N/A,FALSE,"단축3";#N/A,#N/A,FALSE,"장축";#N/A,#N/A,FALSE,"4WD"}</definedName>
    <definedName name="산업수요2" hidden="1">{#N/A,#N/A,FALSE,"단축1";#N/A,#N/A,FALSE,"단축2";#N/A,#N/A,FALSE,"단축3";#N/A,#N/A,FALSE,"장축";#N/A,#N/A,FALSE,"4WD"}</definedName>
    <definedName name="산업은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2" hidden="1">{#N/A,#N/A,FALSE,"BS";#N/A,#N/A,FALSE,"PL";#N/A,#N/A,FALSE,"처분";#N/A,#N/A,FALSE,"현금";#N/A,#N/A,FALSE,"매출";#N/A,#N/A,FALSE,"원가";#N/A,#N/A,FALSE,"경영"}</definedName>
    <definedName name="산적" localSheetId="3" hidden="1">{#N/A,#N/A,FALSE,"BS";#N/A,#N/A,FALSE,"PL";#N/A,#N/A,FALSE,"처분";#N/A,#N/A,FALSE,"현금";#N/A,#N/A,FALSE,"매출";#N/A,#N/A,FALSE,"원가";#N/A,#N/A,FALSE,"경영"}</definedName>
    <definedName name="산적" localSheetId="5"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7" hidden="1">{#N/A,#N/A,FALSE,"UNIT";#N/A,#N/A,FALSE,"UNIT";#N/A,#N/A,FALSE,"계정"}</definedName>
    <definedName name="산출" localSheetId="3" hidden="1">{#N/A,#N/A,FALSE,"UNIT";#N/A,#N/A,FALSE,"UNIT";#N/A,#N/A,FALSE,"계정"}</definedName>
    <definedName name="산출" localSheetId="5" hidden="1">{#N/A,#N/A,FALSE,"UNIT";#N/A,#N/A,FALSE,"UNIT";#N/A,#N/A,FALSE,"계정"}</definedName>
    <definedName name="산출" hidden="1">{#N/A,#N/A,FALSE,"UNIT";#N/A,#N/A,FALSE,"UNIT";#N/A,#N/A,FALSE,"계정"}</definedName>
    <definedName name="산출근거" localSheetId="13" hidden="1">#REF!</definedName>
    <definedName name="산출근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 hidden="1">#REF!</definedName>
    <definedName name="산출근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13" hidden="1">{#N/A,#N/A,FALSE,"단축1";#N/A,#N/A,FALSE,"단축2";#N/A,#N/A,FALSE,"단축3";#N/A,#N/A,FALSE,"장축";#N/A,#N/A,FALSE,"4WD"}</definedName>
    <definedName name="산출기준" localSheetId="2" hidden="1">{#N/A,#N/A,FALSE,"단축1";#N/A,#N/A,FALSE,"단축2";#N/A,#N/A,FALSE,"단축3";#N/A,#N/A,FALSE,"장축";#N/A,#N/A,FALSE,"4WD"}</definedName>
    <definedName name="산출기준" hidden="1">[42]양식3!#REF!</definedName>
    <definedName name="산출내역" hidden="1">[57]ST!#REF!</definedName>
    <definedName name="산출내역1" localSheetId="17" hidden="1">{#N/A,#N/A,FALSE,"업무전"}</definedName>
    <definedName name="산출내역1" localSheetId="3" hidden="1">{#N/A,#N/A,FALSE,"업무전"}</definedName>
    <definedName name="산출내역1" localSheetId="5" hidden="1">{#N/A,#N/A,FALSE,"업무전"}</definedName>
    <definedName name="산출내역1" hidden="1">{#N/A,#N/A,FALSE,"업무전"}</definedName>
    <definedName name="산출시트"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7" hidden="1">{#N/A,#N/A,FALSE,"지침";#N/A,#N/A,FALSE,"환경분석";#N/A,#N/A,FALSE,"Sheet16"}</definedName>
    <definedName name="살" localSheetId="3" hidden="1">{#N/A,#N/A,FALSE,"지침";#N/A,#N/A,FALSE,"환경분석";#N/A,#N/A,FALSE,"Sheet16"}</definedName>
    <definedName name="살" localSheetId="5" hidden="1">{#N/A,#N/A,FALSE,"지침";#N/A,#N/A,FALSE,"환경분석";#N/A,#N/A,FALSE,"Sheet16"}</definedName>
    <definedName name="살" hidden="1">{#N/A,#N/A,FALSE,"지침";#N/A,#N/A,FALSE,"환경분석";#N/A,#N/A,FALSE,"Sheet16"}</definedName>
    <definedName name="살_1" localSheetId="17" hidden="1">{#N/A,#N/A,FALSE,"지침";#N/A,#N/A,FALSE,"환경분석";#N/A,#N/A,FALSE,"Sheet16"}</definedName>
    <definedName name="살_1" localSheetId="3" hidden="1">{#N/A,#N/A,FALSE,"지침";#N/A,#N/A,FALSE,"환경분석";#N/A,#N/A,FALSE,"Sheet16"}</definedName>
    <definedName name="살_1" localSheetId="5" hidden="1">{#N/A,#N/A,FALSE,"지침";#N/A,#N/A,FALSE,"환경분석";#N/A,#N/A,FALSE,"Sheet16"}</definedName>
    <definedName name="살_1" hidden="1">{#N/A,#N/A,FALSE,"지침";#N/A,#N/A,FALSE,"환경분석";#N/A,#N/A,FALSE,"Sheet16"}</definedName>
    <definedName name="삼" localSheetId="13">#REF!</definedName>
    <definedName name="삼" localSheetId="2">#REF!</definedName>
    <definedName name="삼" localSheetId="3">#REF!</definedName>
    <definedName name="삼" localSheetId="5">#REF!</definedName>
    <definedName name="삼">#REF!</definedName>
    <definedName name="삼1" localSheetId="13">#REF!</definedName>
    <definedName name="삼1" localSheetId="2">#REF!</definedName>
    <definedName name="삼1">#REF!</definedName>
    <definedName name="삼년할인율">[706]Summary!$C$10</definedName>
    <definedName name="삼삼채권" localSheetId="3">#REF!</definedName>
    <definedName name="삼삼채권" localSheetId="5">#REF!</definedName>
    <definedName name="삼삼채권">#REF!</definedName>
    <definedName name="삼성" localSheetId="13" hidden="1">{#N/A,#N/A,FALSE,"정공"}</definedName>
    <definedName name="삼성" localSheetId="17" hidden="1">{#N/A,#N/A,FALSE,"정공"}</definedName>
    <definedName name="삼성" localSheetId="2" hidden="1">{#N/A,#N/A,FALSE,"정공"}</definedName>
    <definedName name="삼성" localSheetId="3" hidden="1">{#N/A,#N/A,FALSE,"정공"}</definedName>
    <definedName name="삼성" localSheetId="5" hidden="1">{#N/A,#N/A,FALSE,"정공"}</definedName>
    <definedName name="삼성" hidden="1">{#N/A,#N/A,FALSE,"정공"}</definedName>
    <definedName name="삼성2" localSheetId="13" hidden="1">{#N/A,#N/A,FALSE,"정공"}</definedName>
    <definedName name="삼성2" localSheetId="17" hidden="1">{#N/A,#N/A,FALSE,"정공"}</definedName>
    <definedName name="삼성2" localSheetId="2" hidden="1">{#N/A,#N/A,FALSE,"정공"}</definedName>
    <definedName name="삼성2" localSheetId="3" hidden="1">{#N/A,#N/A,FALSE,"정공"}</definedName>
    <definedName name="삼성2" localSheetId="5" hidden="1">{#N/A,#N/A,FALSE,"정공"}</definedName>
    <definedName name="삼성2" hidden="1">{#N/A,#N/A,FALSE,"정공"}</definedName>
    <definedName name="삼성견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67]기구표!$O$206:$P$261</definedName>
    <definedName name="삼오" localSheetId="17" hidden="1">{"'7'!$B$15:$D$32"}</definedName>
    <definedName name="삼오" localSheetId="3" hidden="1">{"'7'!$B$15:$D$32"}</definedName>
    <definedName name="삼오" localSheetId="5" hidden="1">{"'7'!$B$15:$D$32"}</definedName>
    <definedName name="삼오" hidden="1">{"'7'!$B$15:$D$32"}</definedName>
    <definedName name="삼월">'[850]3월'!$A$1:$F$56</definedName>
    <definedName name="삽입" localSheetId="17"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hidden="1">{#N/A,#N/A,FALSE,"단축1";#N/A,#N/A,FALSE,"단축2";#N/A,#N/A,FALSE,"단축3";#N/A,#N/A,FALSE,"장축";#N/A,#N/A,FALSE,"4WD"}</definedName>
    <definedName name="상" localSheetId="13">#REF!</definedName>
    <definedName name="상" localSheetId="2">#REF!</definedName>
    <definedName name="상" localSheetId="3">#REF!</definedName>
    <definedName name="상" localSheetId="5">#REF!</definedName>
    <definedName name="상">#REF!</definedName>
    <definedName name="상각222" localSheetId="17" hidden="1">{"'표지'!$B$5"}</definedName>
    <definedName name="상각222" localSheetId="3" hidden="1">{"'표지'!$B$5"}</definedName>
    <definedName name="상각222" localSheetId="5" hidden="1">{"'표지'!$B$5"}</definedName>
    <definedName name="상각222" hidden="1">{"'표지'!$B$5"}</definedName>
    <definedName name="상각기간" localSheetId="2">[852]업무용유지비실적!#REF!</definedName>
    <definedName name="상각기간">[852]업무용유지비실적!#REF!</definedName>
    <definedName name="상각명세" hidden="1">0</definedName>
    <definedName name="상각비">#REF!</definedName>
    <definedName name="상각비배부" localSheetId="13">#REF!</definedName>
    <definedName name="상각비배부" localSheetId="2">#REF!</definedName>
    <definedName name="상각비배부">#REF!</definedName>
    <definedName name="상각비분석" localSheetId="13">#REF!</definedName>
    <definedName name="상각비분석" localSheetId="2">#REF!</definedName>
    <definedName name="상각비분석">#REF!</definedName>
    <definedName name="상거래2차변제">#REF!</definedName>
    <definedName name="상거래3차변제">#REF!</definedName>
    <definedName name="상거래담보거치">[514]변제!$Q$25</definedName>
    <definedName name="상거래담보권이자율">[514]이자!$E$41</definedName>
    <definedName name="상거래담보상환">[514]변제!$R$25</definedName>
    <definedName name="상거래상환">[514]변제!$R$32</definedName>
    <definedName name="상거래상환기간">[514]가정!$E$29</definedName>
    <definedName name="상거래우선변제" localSheetId="3">#REF!</definedName>
    <definedName name="상거래우선변제" localSheetId="5">#REF!</definedName>
    <definedName name="상거래우선변제">#REF!</definedName>
    <definedName name="상거래출자비율" localSheetId="3">#REF!</definedName>
    <definedName name="상거래출자비율" localSheetId="5">#REF!</definedName>
    <definedName name="상거래출자비율">#REF!</definedName>
    <definedName name="상거래출자율">[514]상환대상!$W$9</definedName>
    <definedName name="상계지점">[167]기구표!$AD$141:$AE$196</definedName>
    <definedName name="상국" localSheetId="13" hidden="1">{"'Sheet1'!$A$1:$H$36"}</definedName>
    <definedName name="상국" localSheetId="17" hidden="1">{"'Sheet1'!$A$1:$H$36"}</definedName>
    <definedName name="상국" localSheetId="2" hidden="1">{"'Sheet1'!$A$1:$H$36"}</definedName>
    <definedName name="상국" localSheetId="3" hidden="1">{"'Sheet1'!$A$1:$H$36"}</definedName>
    <definedName name="상국" localSheetId="5" hidden="1">{"'Sheet1'!$A$1:$H$36"}</definedName>
    <definedName name="상국" hidden="1">{"'Sheet1'!$A$1:$H$36"}</definedName>
    <definedName name="상권" localSheetId="17" hidden="1">{"'7'!$B$15:$D$32"}</definedName>
    <definedName name="상권" localSheetId="3" hidden="1">{"'7'!$B$15:$D$32"}</definedName>
    <definedName name="상권" localSheetId="5" hidden="1">{"'7'!$B$15:$D$32"}</definedName>
    <definedName name="상권" hidden="1">{"'7'!$B$15:$D$32"}</definedName>
    <definedName name="상권별" localSheetId="17" hidden="1">{"'7-2지역별'!$A$1:$R$44"}</definedName>
    <definedName name="상권별" localSheetId="3" hidden="1">{"'7-2지역별'!$A$1:$R$44"}</definedName>
    <definedName name="상권별" localSheetId="5" hidden="1">{"'7-2지역별'!$A$1:$R$44"}</definedName>
    <definedName name="상권별" hidden="1">{"'7-2지역별'!$A$1:$R$44"}</definedName>
    <definedName name="상권별종합" localSheetId="17" hidden="1">{"'7-2지역별'!$A$1:$R$44"}</definedName>
    <definedName name="상권별종합" localSheetId="3" hidden="1">{"'7-2지역별'!$A$1:$R$44"}</definedName>
    <definedName name="상권별종합" localSheetId="5" hidden="1">{"'7-2지역별'!$A$1:$R$44"}</definedName>
    <definedName name="상권별종합" hidden="1">{"'7-2지역별'!$A$1:$R$44"}</definedName>
    <definedName name="상당5" localSheetId="17" hidden="1">{#N/A,#N/A,FALSE,"단축1";#N/A,#N/A,FALSE,"단축2";#N/A,#N/A,FALSE,"단축3";#N/A,#N/A,FALSE,"장축";#N/A,#N/A,FALSE,"4WD"}</definedName>
    <definedName name="상당5" localSheetId="3" hidden="1">{#N/A,#N/A,FALSE,"단축1";#N/A,#N/A,FALSE,"단축2";#N/A,#N/A,FALSE,"단축3";#N/A,#N/A,FALSE,"장축";#N/A,#N/A,FALSE,"4WD"}</definedName>
    <definedName name="상당5" localSheetId="5" hidden="1">{#N/A,#N/A,FALSE,"단축1";#N/A,#N/A,FALSE,"단축2";#N/A,#N/A,FALSE,"단축3";#N/A,#N/A,FALSE,"장축";#N/A,#N/A,FALSE,"4WD"}</definedName>
    <definedName name="상당5" hidden="1">{#N/A,#N/A,FALSE,"단축1";#N/A,#N/A,FALSE,"단축2";#N/A,#N/A,FALSE,"단축3";#N/A,#N/A,FALSE,"장축";#N/A,#N/A,FALSE,"4WD"}</definedName>
    <definedName name="상당6" localSheetId="17" hidden="1">{#N/A,#N/A,FALSE,"단축1";#N/A,#N/A,FALSE,"단축2";#N/A,#N/A,FALSE,"단축3";#N/A,#N/A,FALSE,"장축";#N/A,#N/A,FALSE,"4WD"}</definedName>
    <definedName name="상당6" localSheetId="3" hidden="1">{#N/A,#N/A,FALSE,"단축1";#N/A,#N/A,FALSE,"단축2";#N/A,#N/A,FALSE,"단축3";#N/A,#N/A,FALSE,"장축";#N/A,#N/A,FALSE,"4WD"}</definedName>
    <definedName name="상당6" localSheetId="5" hidden="1">{#N/A,#N/A,FALSE,"단축1";#N/A,#N/A,FALSE,"단축2";#N/A,#N/A,FALSE,"단축3";#N/A,#N/A,FALSE,"장축";#N/A,#N/A,FALSE,"4WD"}</definedName>
    <definedName name="상당6" hidden="1">{#N/A,#N/A,FALSE,"단축1";#N/A,#N/A,FALSE,"단축2";#N/A,#N/A,FALSE,"단축3";#N/A,#N/A,FALSE,"장축";#N/A,#N/A,FALSE,"4WD"}</definedName>
    <definedName name="상당7" localSheetId="17" hidden="1">{#N/A,#N/A,FALSE,"단축1";#N/A,#N/A,FALSE,"단축2";#N/A,#N/A,FALSE,"단축3";#N/A,#N/A,FALSE,"장축";#N/A,#N/A,FALSE,"4WD"}</definedName>
    <definedName name="상당7" localSheetId="3" hidden="1">{#N/A,#N/A,FALSE,"단축1";#N/A,#N/A,FALSE,"단축2";#N/A,#N/A,FALSE,"단축3";#N/A,#N/A,FALSE,"장축";#N/A,#N/A,FALSE,"4WD"}</definedName>
    <definedName name="상당7" localSheetId="5" hidden="1">{#N/A,#N/A,FALSE,"단축1";#N/A,#N/A,FALSE,"단축2";#N/A,#N/A,FALSE,"단축3";#N/A,#N/A,FALSE,"장축";#N/A,#N/A,FALSE,"4WD"}</definedName>
    <definedName name="상당7" hidden="1">{#N/A,#N/A,FALSE,"단축1";#N/A,#N/A,FALSE,"단축2";#N/A,#N/A,FALSE,"단축3";#N/A,#N/A,FALSE,"장축";#N/A,#N/A,FALSE,"4WD"}</definedName>
    <definedName name="상당8" localSheetId="17" hidden="1">{#N/A,#N/A,FALSE,"단축1";#N/A,#N/A,FALSE,"단축2";#N/A,#N/A,FALSE,"단축3";#N/A,#N/A,FALSE,"장축";#N/A,#N/A,FALSE,"4WD"}</definedName>
    <definedName name="상당8" localSheetId="3" hidden="1">{#N/A,#N/A,FALSE,"단축1";#N/A,#N/A,FALSE,"단축2";#N/A,#N/A,FALSE,"단축3";#N/A,#N/A,FALSE,"장축";#N/A,#N/A,FALSE,"4WD"}</definedName>
    <definedName name="상당8" localSheetId="5" hidden="1">{#N/A,#N/A,FALSE,"단축1";#N/A,#N/A,FALSE,"단축2";#N/A,#N/A,FALSE,"단축3";#N/A,#N/A,FALSE,"장축";#N/A,#N/A,FALSE,"4WD"}</definedName>
    <definedName name="상당8" hidden="1">{#N/A,#N/A,FALSE,"단축1";#N/A,#N/A,FALSE,"단축2";#N/A,#N/A,FALSE,"단축3";#N/A,#N/A,FALSE,"장축";#N/A,#N/A,FALSE,"4WD"}</definedName>
    <definedName name="상당9" localSheetId="17" hidden="1">{#N/A,#N/A,FALSE,"신규dep";#N/A,#N/A,FALSE,"신규dep-금형상각후";#N/A,#N/A,FALSE,"신규dep-연구비상각후";#N/A,#N/A,FALSE,"신규dep-기계,공구상각후"}</definedName>
    <definedName name="상당9" localSheetId="3" hidden="1">{#N/A,#N/A,FALSE,"신규dep";#N/A,#N/A,FALSE,"신규dep-금형상각후";#N/A,#N/A,FALSE,"신규dep-연구비상각후";#N/A,#N/A,FALSE,"신규dep-기계,공구상각후"}</definedName>
    <definedName name="상당9" localSheetId="5"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3" hidden="1">{#N/A,#N/A,FALSE,"정공"}</definedName>
    <definedName name="상로허호" localSheetId="17" hidden="1">{#N/A,#N/A,FALSE,"정공"}</definedName>
    <definedName name="상로허호" localSheetId="2" hidden="1">{#N/A,#N/A,FALSE,"정공"}</definedName>
    <definedName name="상로허호" localSheetId="3" hidden="1">{#N/A,#N/A,FALSE,"정공"}</definedName>
    <definedName name="상로허호" localSheetId="5" hidden="1">{#N/A,#N/A,FALSE,"정공"}</definedName>
    <definedName name="상로허호" hidden="1">{#N/A,#N/A,FALSE,"정공"}</definedName>
    <definedName name="상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3" hidden="1">{#N/A,#N/A,FALSE,"단축1";#N/A,#N/A,FALSE,"단축2";#N/A,#N/A,FALSE,"단축3";#N/A,#N/A,FALSE,"장축";#N/A,#N/A,FALSE,"4WD"}</definedName>
    <definedName name="상반기" localSheetId="17" hidden="1">{#N/A,#N/A,FALSE,"회선임차현황"}</definedName>
    <definedName name="상반기" localSheetId="2" hidden="1">{#N/A,#N/A,FALSE,"단축1";#N/A,#N/A,FALSE,"단축2";#N/A,#N/A,FALSE,"단축3";#N/A,#N/A,FALSE,"장축";#N/A,#N/A,FALSE,"4WD"}</definedName>
    <definedName name="상반기" localSheetId="3" hidden="1">{#N/A,#N/A,FALSE,"회선임차현황"}</definedName>
    <definedName name="상반기" localSheetId="5" hidden="1">{#N/A,#N/A,FALSE,"회선임차현황"}</definedName>
    <definedName name="상반기" hidden="1">{#N/A,#N/A,FALSE,"회선임차현황"}</definedName>
    <definedName name="상반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3">#REF!</definedName>
    <definedName name="상식" localSheetId="2">#REF!</definedName>
    <definedName name="상식" localSheetId="3">#REF!</definedName>
    <definedName name="상식" localSheetId="5">#REF!</definedName>
    <definedName name="상식">#REF!</definedName>
    <definedName name="상여" localSheetId="3">#REF!</definedName>
    <definedName name="상여" localSheetId="5">#REF!</definedName>
    <definedName name="상여">#REF!</definedName>
    <definedName name="상여급여Query1">#REF!</definedName>
    <definedName name="상여원">#REF!</definedName>
    <definedName name="상여지급누계율96">#REF!</definedName>
    <definedName name="상주" localSheetId="17" hidden="1">{#N/A,#N/A,FALSE,"지침";#N/A,#N/A,FALSE,"환경분석";#N/A,#N/A,FALSE,"Sheet16"}</definedName>
    <definedName name="상주" localSheetId="3" hidden="1">{#N/A,#N/A,FALSE,"지침";#N/A,#N/A,FALSE,"환경분석";#N/A,#N/A,FALSE,"Sheet16"}</definedName>
    <definedName name="상주" localSheetId="5" hidden="1">{#N/A,#N/A,FALSE,"지침";#N/A,#N/A,FALSE,"환경분석";#N/A,#N/A,FALSE,"Sheet16"}</definedName>
    <definedName name="상주" hidden="1">{#N/A,#N/A,FALSE,"지침";#N/A,#N/A,FALSE,"환경분석";#N/A,#N/A,FALSE,"Sheet16"}</definedName>
    <definedName name="상주_1" localSheetId="17" hidden="1">{#N/A,#N/A,FALSE,"지침";#N/A,#N/A,FALSE,"환경분석";#N/A,#N/A,FALSE,"Sheet16"}</definedName>
    <definedName name="상주_1" localSheetId="3" hidden="1">{#N/A,#N/A,FALSE,"지침";#N/A,#N/A,FALSE,"환경분석";#N/A,#N/A,FALSE,"Sheet16"}</definedName>
    <definedName name="상주_1" localSheetId="5" hidden="1">{#N/A,#N/A,FALSE,"지침";#N/A,#N/A,FALSE,"환경분석";#N/A,#N/A,FALSE,"Sheet16"}</definedName>
    <definedName name="상주_1" hidden="1">{#N/A,#N/A,FALSE,"지침";#N/A,#N/A,FALSE,"환경분석";#N/A,#N/A,FALSE,"Sheet16"}</definedName>
    <definedName name="상주감리" localSheetId="17" hidden="1">{#N/A,#N/A,FALSE,"지침";#N/A,#N/A,FALSE,"환경분석";#N/A,#N/A,FALSE,"Sheet16"}</definedName>
    <definedName name="상주감리" localSheetId="3" hidden="1">{#N/A,#N/A,FALSE,"지침";#N/A,#N/A,FALSE,"환경분석";#N/A,#N/A,FALSE,"Sheet16"}</definedName>
    <definedName name="상주감리" localSheetId="5" hidden="1">{#N/A,#N/A,FALSE,"지침";#N/A,#N/A,FALSE,"환경분석";#N/A,#N/A,FALSE,"Sheet16"}</definedName>
    <definedName name="상주감리" hidden="1">{#N/A,#N/A,FALSE,"지침";#N/A,#N/A,FALSE,"환경분석";#N/A,#N/A,FALSE,"Sheet16"}</definedName>
    <definedName name="상주감리_1" localSheetId="17" hidden="1">{#N/A,#N/A,FALSE,"지침";#N/A,#N/A,FALSE,"환경분석";#N/A,#N/A,FALSE,"Sheet16"}</definedName>
    <definedName name="상주감리_1" localSheetId="3" hidden="1">{#N/A,#N/A,FALSE,"지침";#N/A,#N/A,FALSE,"환경분석";#N/A,#N/A,FALSE,"Sheet16"}</definedName>
    <definedName name="상주감리_1" localSheetId="5" hidden="1">{#N/A,#N/A,FALSE,"지침";#N/A,#N/A,FALSE,"환경분석";#N/A,#N/A,FALSE,"Sheet16"}</definedName>
    <definedName name="상주감리_1" hidden="1">{#N/A,#N/A,FALSE,"지침";#N/A,#N/A,FALSE,"환경분석";#N/A,#N/A,FALSE,"Sheet16"}</definedName>
    <definedName name="상표" localSheetId="2" hidden="1">{#N/A,#N/A,FALSE,"개발계획표지";#N/A,#N/A,FALSE,"목차";#N/A,#N/A,FALSE,"개요"}</definedName>
    <definedName name="상표" localSheetId="3" hidden="1">{#N/A,#N/A,FALSE,"개발계획표지";#N/A,#N/A,FALSE,"목차";#N/A,#N/A,FALSE,"개요"}</definedName>
    <definedName name="상표" localSheetId="5" hidden="1">{#N/A,#N/A,FALSE,"개발계획표지";#N/A,#N/A,FALSE,"목차";#N/A,#N/A,FALSE,"개요"}</definedName>
    <definedName name="상표" hidden="1">{#N/A,#N/A,FALSE,"개발계획표지";#N/A,#N/A,FALSE,"목차";#N/A,#N/A,FALSE,"개요"}</definedName>
    <definedName name="상품" localSheetId="13" hidden="1">{#N/A,#N/A,FALSE,"Sheet5"}</definedName>
    <definedName name="상품" localSheetId="2" hidden="1">{#N/A,#N/A,FALSE,"Sheet5"}</definedName>
    <definedName name="상품">#REF!</definedName>
    <definedName name="상품개발" localSheetId="17" hidden="1">{"'7'!$B$15:$D$32"}</definedName>
    <definedName name="상품개발" localSheetId="3" hidden="1">{"'7'!$B$15:$D$32"}</definedName>
    <definedName name="상품개발" localSheetId="5" hidden="1">{"'7'!$B$15:$D$32"}</definedName>
    <definedName name="상품개발" hidden="1">{"'7'!$B$15:$D$32"}</definedName>
    <definedName name="상품별" localSheetId="2" hidden="1">{"'5'!$A$1:$BB$147"}</definedName>
    <definedName name="상품별" localSheetId="3" hidden="1">{"'5'!$A$1:$BB$147"}</definedName>
    <definedName name="상품별" localSheetId="5" hidden="1">{"'5'!$A$1:$BB$147"}</definedName>
    <definedName name="상품별" hidden="1">{"'5'!$A$1:$BB$147"}</definedName>
    <definedName name="상품별연체율추이" localSheetId="2" hidden="1">{"'5'!$A$1:$BB$147"}</definedName>
    <definedName name="상품별연체율추이" localSheetId="3" hidden="1">{"'5'!$A$1:$BB$147"}</definedName>
    <definedName name="상품별연체율추이" localSheetId="5" hidden="1">{"'5'!$A$1:$BB$147"}</definedName>
    <definedName name="상품별연체율추이" hidden="1">{"'5'!$A$1:$BB$147"}</definedName>
    <definedName name="상품성1" localSheetId="2"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hidden="1">{#N/A,#N/A,FALSE,"단축1";#N/A,#N/A,FALSE,"단축2";#N/A,#N/A,FALSE,"단축3";#N/A,#N/A,FALSE,"장축";#N/A,#N/A,FALSE,"4WD"}</definedName>
    <definedName name="상품성보고" localSheetId="13" hidden="1">#REF!</definedName>
    <definedName name="상품성보고" localSheetId="2" hidden="1">#REF!</definedName>
    <definedName name="상품성보고" localSheetId="3" hidden="1">#REF!</definedName>
    <definedName name="상품성보고" localSheetId="5" hidden="1">#REF!</definedName>
    <definedName name="상품성보고" hidden="1">#REF!</definedName>
    <definedName name="상품수불" localSheetId="17" hidden="1">{#N/A,#N/A,FALSE,"Sheet5"}</definedName>
    <definedName name="상품수불" localSheetId="3" hidden="1">{#N/A,#N/A,FALSE,"Sheet5"}</definedName>
    <definedName name="상품수불" localSheetId="5" hidden="1">{#N/A,#N/A,FALSE,"Sheet5"}</definedName>
    <definedName name="상품수불" hidden="1">{#N/A,#N/A,FALSE,"Sheet5"}</definedName>
    <definedName name="상품수불부" localSheetId="17"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3"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5"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13" hidden="1">{#N/A,#N/A,FALSE,"Sheet5"}</definedName>
    <definedName name="상품원가" localSheetId="2" hidden="1">{#N/A,#N/A,FALSE,"Sheet5"}</definedName>
    <definedName name="상품원가">#REF!</definedName>
    <definedName name="상품재고" localSheetId="17" hidden="1">{"'손익현황'!$A$1:$J$29"}</definedName>
    <definedName name="상품재고" localSheetId="3" hidden="1">{"'손익현황'!$A$1:$J$29"}</definedName>
    <definedName name="상품재고" localSheetId="5" hidden="1">{"'손익현황'!$A$1:$J$29"}</definedName>
    <definedName name="상품재고" hidden="1">{"'손익현황'!$A$1:$J$29"}</definedName>
    <definedName name="상품재고자산1" localSheetId="13">#REF!</definedName>
    <definedName name="상품재고자산1" localSheetId="2">#REF!</definedName>
    <definedName name="상품재고자산1">#REF!</definedName>
    <definedName name="상하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726]거래선마스터!$B$4,0,0,COUNTA([726]거래선마스터!$B:$B)-1,1)</definedName>
    <definedName name="상환기일" localSheetId="3">#REF!</definedName>
    <definedName name="상환기일" localSheetId="5">#REF!</definedName>
    <definedName name="상환기일">#REF!</definedName>
    <definedName name="상환방법">#REF!</definedName>
    <definedName name="상환용" localSheetId="2" hidden="1">{#N/A,#N/A,FALSE,"표지";#N/A,#N/A,FALSE,"1.자금수지";#N/A,#N/A,FALSE,"2. 차입금 현황";#N/A,#N/A,FALSE,"3.조달방안";#N/A,#N/A,FALSE,"업무분장"}</definedName>
    <definedName name="상환용" localSheetId="3" hidden="1">{#N/A,#N/A,FALSE,"표지";#N/A,#N/A,FALSE,"1.자금수지";#N/A,#N/A,FALSE,"2. 차입금 현황";#N/A,#N/A,FALSE,"3.조달방안";#N/A,#N/A,FALSE,"업무분장"}</definedName>
    <definedName name="상환용" localSheetId="5"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3" hidden="1">{#N/A,#N/A,FALSE,"주요여수신";#N/A,#N/A,FALSE,"수신금리";#N/A,#N/A,FALSE,"대출금리";#N/A,#N/A,FALSE,"신규대출";#N/A,#N/A,FALSE,"총액대출"}</definedName>
    <definedName name="새" localSheetId="17" hidden="1">{"'단계별시설공사비'!$A$3:$K$51"}</definedName>
    <definedName name="새" localSheetId="2" hidden="1">{#N/A,#N/A,FALSE,"주요여수신";#N/A,#N/A,FALSE,"수신금리";#N/A,#N/A,FALSE,"대출금리";#N/A,#N/A,FALSE,"신규대출";#N/A,#N/A,FALSE,"총액대출"}</definedName>
    <definedName name="새" localSheetId="3" hidden="1">{"'단계별시설공사비'!$A$3:$K$51"}</definedName>
    <definedName name="새" localSheetId="5" hidden="1">{"'단계별시설공사비'!$A$3:$K$51"}</definedName>
    <definedName name="새" hidden="1">{"'단계별시설공사비'!$A$3:$K$51"}</definedName>
    <definedName name="새가">#REF!</definedName>
    <definedName name="새가정복지">#REF!</definedName>
    <definedName name="새것">#REF!</definedName>
    <definedName name="새나라" localSheetId="17" hidden="1">{#N/A,#N/A,FALSE,"UNIT";#N/A,#N/A,FALSE,"UNIT";#N/A,#N/A,FALSE,"계정"}</definedName>
    <definedName name="새나라" localSheetId="3" hidden="1">{#N/A,#N/A,FALSE,"UNIT";#N/A,#N/A,FALSE,"UNIT";#N/A,#N/A,FALSE,"계정"}</definedName>
    <definedName name="새나라" localSheetId="5" hidden="1">{#N/A,#N/A,FALSE,"UNIT";#N/A,#N/A,FALSE,"UNIT";#N/A,#N/A,FALSE,"계정"}</definedName>
    <definedName name="새나라" hidden="1">{#N/A,#N/A,FALSE,"UNIT";#N/A,#N/A,FALSE,"UNIT";#N/A,#N/A,FALSE,"계정"}</definedName>
    <definedName name="새단체정기">#REF!</definedName>
    <definedName name="새로">#REF!</definedName>
    <definedName name="새로운" localSheetId="2"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hidden="1">{#N/A,#N/A,FALSE,"단축1";#N/A,#N/A,FALSE,"단축2";#N/A,#N/A,FALSE,"단축3";#N/A,#N/A,FALSE,"장축";#N/A,#N/A,FALSE,"4WD"}</definedName>
    <definedName name="새로운미지급" localSheetId="13" hidden="1">{#N/A,#N/A,FALSE,"Aging Summary";#N/A,#N/A,FALSE,"Ratio Analysis";#N/A,#N/A,FALSE,"Test 120 Day Accts";#N/A,#N/A,FALSE,"Tickmarks"}</definedName>
    <definedName name="새로운미지급" localSheetId="17" hidden="1">{#N/A,#N/A,FALSE,"Aging Summary";#N/A,#N/A,FALSE,"Ratio Analysis";#N/A,#N/A,FALSE,"Test 120 Day Accts";#N/A,#N/A,FALSE,"Tickmarks"}</definedName>
    <definedName name="새로운미지급" localSheetId="2" hidden="1">{#N/A,#N/A,FALSE,"Aging Summary";#N/A,#N/A,FALSE,"Ratio Analysis";#N/A,#N/A,FALSE,"Test 120 Day Accts";#N/A,#N/A,FALSE,"Tickmarks"}</definedName>
    <definedName name="새로운미지급" localSheetId="3" hidden="1">{#N/A,#N/A,FALSE,"Aging Summary";#N/A,#N/A,FALSE,"Ratio Analysis";#N/A,#N/A,FALSE,"Test 120 Day Accts";#N/A,#N/A,FALSE,"Tickmarks"}</definedName>
    <definedName name="새로운미지급" localSheetId="5"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7" hidden="1">{"'7-2지역별'!$A$1:$R$44"}</definedName>
    <definedName name="새로운사람" localSheetId="3" hidden="1">{"'7-2지역별'!$A$1:$R$44"}</definedName>
    <definedName name="새로운사람" localSheetId="5" hidden="1">{"'7-2지역별'!$A$1:$R$44"}</definedName>
    <definedName name="새로운사람" hidden="1">{"'7-2지역별'!$A$1:$R$44"}</definedName>
    <definedName name="새로운이름" localSheetId="17" hidden="1">{#N/A,#N/A,FALSE,"UNIT";#N/A,#N/A,FALSE,"UNIT";#N/A,#N/A,FALSE,"계정"}</definedName>
    <definedName name="새로운이름" localSheetId="3" hidden="1">{#N/A,#N/A,FALSE,"UNIT";#N/A,#N/A,FALSE,"UNIT";#N/A,#N/A,FALSE,"계정"}</definedName>
    <definedName name="새로운이름" localSheetId="5" hidden="1">{#N/A,#N/A,FALSE,"UNIT";#N/A,#N/A,FALSE,"UNIT";#N/A,#N/A,FALSE,"계정"}</definedName>
    <definedName name="새로운이름" hidden="1">{#N/A,#N/A,FALSE,"UNIT";#N/A,#N/A,FALSE,"UNIT";#N/A,#N/A,FALSE,"계정"}</definedName>
    <definedName name="새로움" localSheetId="17" hidden="1">{#N/A,#N/A,FALSE,"생산성";#N/A,#N/A,FALSE,"인력1";#N/A,#N/A,FALSE,"인력2";#N/A,#N/A,FALSE,"인력3";#N/A,#N/A,FALSE,"인건1";#N/A,#N/A,FALSE,"인건2";#N/A,#N/A,FALSE,"인건3";#N/A,#N/A,FALSE,"인원증감";#N/A,#N/A,FALSE,"인건증감";#N/A,#N/A,FALSE,"표지등"}</definedName>
    <definedName name="새로움" localSheetId="3" hidden="1">{#N/A,#N/A,FALSE,"생산성";#N/A,#N/A,FALSE,"인력1";#N/A,#N/A,FALSE,"인력2";#N/A,#N/A,FALSE,"인력3";#N/A,#N/A,FALSE,"인건1";#N/A,#N/A,FALSE,"인건2";#N/A,#N/A,FALSE,"인건3";#N/A,#N/A,FALSE,"인원증감";#N/A,#N/A,FALSE,"인건증감";#N/A,#N/A,FALSE,"표지등"}</definedName>
    <definedName name="새로움" localSheetId="5"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7" hidden="1">{#N/A,#N/A,FALSE,"2~8번"}</definedName>
    <definedName name="새밍라ㅓ" localSheetId="3" hidden="1">{#N/A,#N/A,FALSE,"2~8번"}</definedName>
    <definedName name="새밍라ㅓ" localSheetId="5" hidden="1">{#N/A,#N/A,FALSE,"2~8번"}</definedName>
    <definedName name="새밍라ㅓ" hidden="1">{#N/A,#N/A,FALSE,"2~8번"}</definedName>
    <definedName name="새벽0118" localSheetId="2" hidden="1">{#N/A,#N/A,FALSE,"단축1";#N/A,#N/A,FALSE,"단축2";#N/A,#N/A,FALSE,"단축3";#N/A,#N/A,FALSE,"장축";#N/A,#N/A,FALSE,"4WD"}</definedName>
    <definedName name="새벽0118" localSheetId="3" hidden="1">{#N/A,#N/A,FALSE,"단축1";#N/A,#N/A,FALSE,"단축2";#N/A,#N/A,FALSE,"단축3";#N/A,#N/A,FALSE,"장축";#N/A,#N/A,FALSE,"4WD"}</definedName>
    <definedName name="새벽0118" localSheetId="5" hidden="1">{#N/A,#N/A,FALSE,"단축1";#N/A,#N/A,FALSE,"단축2";#N/A,#N/A,FALSE,"단축3";#N/A,#N/A,FALSE,"장축";#N/A,#N/A,FALSE,"4WD"}</definedName>
    <definedName name="새벽0118" hidden="1">{#N/A,#N/A,FALSE,"단축1";#N/A,#N/A,FALSE,"단축2";#N/A,#N/A,FALSE,"단축3";#N/A,#N/A,FALSE,"장축";#N/A,#N/A,FALSE,"4WD"}</definedName>
    <definedName name="새벽시장4차" localSheetId="17" hidden="1">{#N/A,#N/A,FALSE,"UNIT";#N/A,#N/A,FALSE,"UNIT";#N/A,#N/A,FALSE,"계정"}</definedName>
    <definedName name="새벽시장4차" localSheetId="3" hidden="1">{#N/A,#N/A,FALSE,"UNIT";#N/A,#N/A,FALSE,"UNIT";#N/A,#N/A,FALSE,"계정"}</definedName>
    <definedName name="새벽시장4차" localSheetId="5" hidden="1">{#N/A,#N/A,FALSE,"UNIT";#N/A,#N/A,FALSE,"UNIT";#N/A,#N/A,FALSE,"계정"}</definedName>
    <definedName name="새벽시장4차" hidden="1">{#N/A,#N/A,FALSE,"UNIT";#N/A,#N/A,FALSE,"UNIT";#N/A,#N/A,FALSE,"계정"}</definedName>
    <definedName name="새벽시장발표" localSheetId="2" hidden="1">{#N/A,#N/A,FALSE,"단축1";#N/A,#N/A,FALSE,"단축2";#N/A,#N/A,FALSE,"단축3";#N/A,#N/A,FALSE,"장축";#N/A,#N/A,FALSE,"4WD"}</definedName>
    <definedName name="새벽시장발표" localSheetId="3" hidden="1">{#N/A,#N/A,FALSE,"단축1";#N/A,#N/A,FALSE,"단축2";#N/A,#N/A,FALSE,"단축3";#N/A,#N/A,FALSE,"장축";#N/A,#N/A,FALSE,"4WD"}</definedName>
    <definedName name="새벽시장발표" localSheetId="5" hidden="1">{#N/A,#N/A,FALSE,"단축1";#N/A,#N/A,FALSE,"단축2";#N/A,#N/A,FALSE,"단축3";#N/A,#N/A,FALSE,"장축";#N/A,#N/A,FALSE,"4WD"}</definedName>
    <definedName name="새벽시장발표" hidden="1">{#N/A,#N/A,FALSE,"단축1";#N/A,#N/A,FALSE,"단축2";#N/A,#N/A,FALSE,"단축3";#N/A,#N/A,FALSE,"장축";#N/A,#N/A,FALSE,"4WD"}</definedName>
    <definedName name="새벽시장발표11" localSheetId="2" hidden="1">{#N/A,#N/A,FALSE,"단축1";#N/A,#N/A,FALSE,"단축2";#N/A,#N/A,FALSE,"단축3";#N/A,#N/A,FALSE,"장축";#N/A,#N/A,FALSE,"4WD"}</definedName>
    <definedName name="새벽시장발표11" localSheetId="3" hidden="1">{#N/A,#N/A,FALSE,"단축1";#N/A,#N/A,FALSE,"단축2";#N/A,#N/A,FALSE,"단축3";#N/A,#N/A,FALSE,"장축";#N/A,#N/A,FALSE,"4WD"}</definedName>
    <definedName name="새벽시장발표11" localSheetId="5" hidden="1">{#N/A,#N/A,FALSE,"단축1";#N/A,#N/A,FALSE,"단축2";#N/A,#N/A,FALSE,"단축3";#N/A,#N/A,FALSE,"장축";#N/A,#N/A,FALSE,"4WD"}</definedName>
    <definedName name="새벽시장발표11" hidden="1">{#N/A,#N/A,FALSE,"단축1";#N/A,#N/A,FALSE,"단축2";#N/A,#N/A,FALSE,"단축3";#N/A,#N/A,FALSE,"장축";#N/A,#N/A,FALSE,"4WD"}</definedName>
    <definedName name="새벽시장발표111" localSheetId="2" hidden="1">{#N/A,#N/A,FALSE,"단축1";#N/A,#N/A,FALSE,"단축2";#N/A,#N/A,FALSE,"단축3";#N/A,#N/A,FALSE,"장축";#N/A,#N/A,FALSE,"4WD"}</definedName>
    <definedName name="새벽시장발표111" localSheetId="3" hidden="1">{#N/A,#N/A,FALSE,"단축1";#N/A,#N/A,FALSE,"단축2";#N/A,#N/A,FALSE,"단축3";#N/A,#N/A,FALSE,"장축";#N/A,#N/A,FALSE,"4WD"}</definedName>
    <definedName name="새벽시장발표111" localSheetId="5"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2" hidden="1">{#N/A,#N/A,FALSE,"단축1";#N/A,#N/A,FALSE,"단축2";#N/A,#N/A,FALSE,"단축3";#N/A,#N/A,FALSE,"장축";#N/A,#N/A,FALSE,"4WD"}</definedName>
    <definedName name="새벽시장발표양식" localSheetId="3" hidden="1">{#N/A,#N/A,FALSE,"단축1";#N/A,#N/A,FALSE,"단축2";#N/A,#N/A,FALSE,"단축3";#N/A,#N/A,FALSE,"장축";#N/A,#N/A,FALSE,"4WD"}</definedName>
    <definedName name="새벽시장발표양식" localSheetId="5"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2" hidden="1">{#N/A,#N/A,FALSE,"단축1";#N/A,#N/A,FALSE,"단축2";#N/A,#N/A,FALSE,"단축3";#N/A,#N/A,FALSE,"장축";#N/A,#N/A,FALSE,"4WD"}</definedName>
    <definedName name="새벽시장발표양식.1" localSheetId="3" hidden="1">{#N/A,#N/A,FALSE,"단축1";#N/A,#N/A,FALSE,"단축2";#N/A,#N/A,FALSE,"단축3";#N/A,#N/A,FALSE,"장축";#N/A,#N/A,FALSE,"4WD"}</definedName>
    <definedName name="새벽시장발표양식.1" localSheetId="5" hidden="1">{#N/A,#N/A,FALSE,"단축1";#N/A,#N/A,FALSE,"단축2";#N/A,#N/A,FALSE,"단축3";#N/A,#N/A,FALSE,"장축";#N/A,#N/A,FALSE,"4WD"}</definedName>
    <definedName name="새벽시장발표양식.1" hidden="1">{#N/A,#N/A,FALSE,"단축1";#N/A,#N/A,FALSE,"단축2";#N/A,#N/A,FALSE,"단축3";#N/A,#N/A,FALSE,"장축";#N/A,#N/A,FALSE,"4WD"}</definedName>
    <definedName name="새새샛" localSheetId="13" hidden="1">{"'미착금액'!$A$4:$G$14"}</definedName>
    <definedName name="새새샛" localSheetId="17">{"'미착금액'!$A$4:$G$14"}</definedName>
    <definedName name="새새샛" localSheetId="2" hidden="1">{"'미착금액'!$A$4:$G$14"}</definedName>
    <definedName name="새새샛" localSheetId="3">{"'미착금액'!$A$4:$G$14"}</definedName>
    <definedName name="새새샛" localSheetId="5">{"'미착금액'!$A$4:$G$14"}</definedName>
    <definedName name="새새샛">{"'미착금액'!$A$4:$G$14"}</definedName>
    <definedName name="새세" localSheetId="17"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2" hidden="1">{#N/A,#N/A,FALSE,"단축1";#N/A,#N/A,FALSE,"단축2";#N/A,#N/A,FALSE,"단축3";#N/A,#N/A,FALSE,"장축";#N/A,#N/A,FALSE,"4WD"}</definedName>
    <definedName name="새이르" localSheetId="3" hidden="1">{#N/A,#N/A,FALSE,"단축1";#N/A,#N/A,FALSE,"단축2";#N/A,#N/A,FALSE,"단축3";#N/A,#N/A,FALSE,"장축";#N/A,#N/A,FALSE,"4WD"}</definedName>
    <definedName name="새이르" localSheetId="5" hidden="1">{#N/A,#N/A,FALSE,"단축1";#N/A,#N/A,FALSE,"단축2";#N/A,#N/A,FALSE,"단축3";#N/A,#N/A,FALSE,"장축";#N/A,#N/A,FALSE,"4WD"}</definedName>
    <definedName name="새이르" hidden="1">{#N/A,#N/A,FALSE,"단축1";#N/A,#N/A,FALSE,"단축2";#N/A,#N/A,FALSE,"단축3";#N/A,#N/A,FALSE,"장축";#N/A,#N/A,FALSE,"4WD"}</definedName>
    <definedName name="새이름" hidden="1">[853]수정시산표!#REF!</definedName>
    <definedName name="새이름_1" localSheetId="17" hidden="1">{#N/A,#N/A,FALSE,"지침";#N/A,#N/A,FALSE,"환경분석";#N/A,#N/A,FALSE,"Sheet16"}</definedName>
    <definedName name="새이름_1" localSheetId="3" hidden="1">{#N/A,#N/A,FALSE,"지침";#N/A,#N/A,FALSE,"환경분석";#N/A,#N/A,FALSE,"Sheet16"}</definedName>
    <definedName name="새이름_1" localSheetId="5" hidden="1">{#N/A,#N/A,FALSE,"지침";#N/A,#N/A,FALSE,"환경분석";#N/A,#N/A,FALSE,"Sheet16"}</definedName>
    <definedName name="새이름_1" hidden="1">{#N/A,#N/A,FALSE,"지침";#N/A,#N/A,FALSE,"환경분석";#N/A,#N/A,FALSE,"Sheet16"}</definedName>
    <definedName name="새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7" hidden="1">{#N/A,#N/A,TRUE,"Y생산";#N/A,#N/A,TRUE,"Y판매";#N/A,#N/A,TRUE,"Y총물량";#N/A,#N/A,TRUE,"Y능력";#N/A,#N/A,TRUE,"YKD"}</definedName>
    <definedName name="새천년" localSheetId="3" hidden="1">{#N/A,#N/A,TRUE,"Y생산";#N/A,#N/A,TRUE,"Y판매";#N/A,#N/A,TRUE,"Y총물량";#N/A,#N/A,TRUE,"Y능력";#N/A,#N/A,TRUE,"YKD"}</definedName>
    <definedName name="새천년" localSheetId="5" hidden="1">{#N/A,#N/A,TRUE,"Y생산";#N/A,#N/A,TRUE,"Y판매";#N/A,#N/A,TRUE,"Y총물량";#N/A,#N/A,TRUE,"Y능력";#N/A,#N/A,TRUE,"YKD"}</definedName>
    <definedName name="새천년" hidden="1">{#N/A,#N/A,TRUE,"Y생산";#N/A,#N/A,TRUE,"Y판매";#N/A,#N/A,TRUE,"Y총물량";#N/A,#N/A,TRUE,"Y능력";#N/A,#N/A,TRUE,"YKD"}</definedName>
    <definedName name="새파일편집" localSheetId="13" hidden="1">{#N/A,#N/A,FALSE,"정공"}</definedName>
    <definedName name="새파일편집" localSheetId="17" hidden="1">{#N/A,#N/A,FALSE,"정공"}</definedName>
    <definedName name="새파일편집" localSheetId="2" hidden="1">{#N/A,#N/A,FALSE,"정공"}</definedName>
    <definedName name="새파일편집" localSheetId="3" hidden="1">{#N/A,#N/A,FALSE,"정공"}</definedName>
    <definedName name="새파일편집" localSheetId="5"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751]Sheet1 (2)'!$D$240:$D$244</definedName>
    <definedName name="샘플2">'[751]Sheet1 (2)'!$D$246:$D$248</definedName>
    <definedName name="생" localSheetId="3" hidden="1">#REF!</definedName>
    <definedName name="생" localSheetId="5" hidden="1">#REF!</definedName>
    <definedName name="생" hidden="1">#REF!</definedName>
    <definedName name="생공안" localSheetId="17" hidden="1">{"targetdcf",#N/A,FALSE,"Merger consequences";"TARGETASSU",#N/A,FALSE,"Merger consequences";"TERMINAL VALUE",#N/A,FALSE,"Merger consequences"}</definedName>
    <definedName name="생공안" localSheetId="3" hidden="1">{"targetdcf",#N/A,FALSE,"Merger consequences";"TARGETASSU",#N/A,FALSE,"Merger consequences";"TERMINAL VALUE",#N/A,FALSE,"Merger consequences"}</definedName>
    <definedName name="생공안" localSheetId="5"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7" hidden="1">{#N/A,#N/A,FALSE,"KMC최종회의(7월) 자료"}</definedName>
    <definedName name="생기" localSheetId="3" hidden="1">{#N/A,#N/A,FALSE,"KMC최종회의(7월) 자료"}</definedName>
    <definedName name="생기" localSheetId="5" hidden="1">{#N/A,#N/A,FALSE,"KMC최종회의(7월) 자료"}</definedName>
    <definedName name="생기" hidden="1">{#N/A,#N/A,FALSE,"KMC최종회의(7월) 자료"}</definedName>
    <definedName name="생기수정" localSheetId="17" hidden="1">{#N/A,#N/A,FALSE,"KMC최종회의(7월) 자료"}</definedName>
    <definedName name="생기수정" localSheetId="3" hidden="1">{#N/A,#N/A,FALSE,"KMC최종회의(7월) 자료"}</definedName>
    <definedName name="생기수정" localSheetId="5" hidden="1">{#N/A,#N/A,FALSE,"KMC최종회의(7월) 자료"}</definedName>
    <definedName name="생기수정" hidden="1">{#N/A,#N/A,FALSE,"KMC최종회의(7월) 자료"}</definedName>
    <definedName name="생기요건1" localSheetId="2"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hidden="1">{#N/A,#N/A,FALSE,"단축1";#N/A,#N/A,FALSE,"단축2";#N/A,#N/A,FALSE,"단축3";#N/A,#N/A,FALSE,"장축";#N/A,#N/A,FALSE,"4WD"}</definedName>
    <definedName name="생기종합수정MH" localSheetId="17" hidden="1">{#N/A,#N/A,FALSE,"KMC최종회의(7월) 자료"}</definedName>
    <definedName name="생기종합수정MH" localSheetId="3" hidden="1">{#N/A,#N/A,FALSE,"KMC최종회의(7월) 자료"}</definedName>
    <definedName name="생기종합수정MH" localSheetId="5" hidden="1">{#N/A,#N/A,FALSE,"KMC최종회의(7월) 자료"}</definedName>
    <definedName name="생기종합수정MH" hidden="1">{#N/A,#N/A,FALSE,"KMC최종회의(7월) 자료"}</definedName>
    <definedName name="생산" localSheetId="13" hidden="1">{#N/A,#N/A,FALSE,"단축1";#N/A,#N/A,FALSE,"단축2";#N/A,#N/A,FALSE,"단축3";#N/A,#N/A,FALSE,"장축";#N/A,#N/A,FALSE,"4WD"}</definedName>
    <definedName name="생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단축1";#N/A,#N/A,FALSE,"단축2";#N/A,#N/A,FALSE,"단축3";#N/A,#N/A,FALSE,"장축";#N/A,#N/A,FALSE,"4WD"}</definedName>
    <definedName name="생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3" hidden="1">#REF!</definedName>
    <definedName name="생산1" localSheetId="2" hidden="1">#REF!</definedName>
    <definedName name="생산1" localSheetId="3" hidden="1">#REF!</definedName>
    <definedName name="생산1" localSheetId="5" hidden="1">#REF!</definedName>
    <definedName name="생산1" hidden="1">#REF!</definedName>
    <definedName name="생산12">[757]압축기!$Q$16</definedName>
    <definedName name="생산2" localSheetId="17" hidden="1">{#N/A,#N/A,FALSE,"기준DATA"}</definedName>
    <definedName name="생산2" localSheetId="3" hidden="1">{#N/A,#N/A,FALSE,"기준DATA"}</definedName>
    <definedName name="생산2" localSheetId="5" hidden="1">{#N/A,#N/A,FALSE,"기준DATA"}</definedName>
    <definedName name="생산2" hidden="1">{#N/A,#N/A,FALSE,"기준DATA"}</definedName>
    <definedName name="생산6">[757]압축기!$K$16</definedName>
    <definedName name="생산6월">[757]압축기!$K$16</definedName>
    <definedName name="생산95" localSheetId="2">'[213]CR CODE'!$D$10:$E$21</definedName>
    <definedName name="생산95">'[196]CR CODE'!$D$10:$E$21</definedName>
    <definedName name="생산96" localSheetId="2">'[213]CR CODE'!$D$22:$E$33</definedName>
    <definedName name="생산96">'[196]CR CODE'!$D$22:$E$33</definedName>
    <definedName name="생산97" localSheetId="2">'[213]CR CODE'!$D$34:$E$47</definedName>
    <definedName name="생산97">'[196]CR CODE'!$D$34:$E$47</definedName>
    <definedName name="생산98" localSheetId="2">'[213]CR CODE'!$D$48:$E$64</definedName>
    <definedName name="생산98">'[196]CR CODE'!$D$48:$E$64</definedName>
    <definedName name="생산TON" localSheetId="17"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hidden="1">{#N/A,#N/A,TRUE,"Y생산";#N/A,#N/A,TRUE,"Y판매";#N/A,#N/A,TRUE,"Y총물량";#N/A,#N/A,TRUE,"Y능력";#N/A,#N/A,TRUE,"YKD"}</definedName>
    <definedName name="생산계획" localSheetId="2" hidden="1">{#N/A,#N/A,TRUE,"LOADCOVE";#N/A,#N/A,TRUE,"PAGE001";#N/A,#N/A,TRUE,"PAGE002";#N/A,#N/A,TRUE,"PAGE003";#N/A,#N/A,TRUE,"PAGE004";#N/A,#N/A,TRUE,"PAGE005";#N/A,#N/A,TRUE,"PAGE006";#N/A,#N/A,TRUE,"PAGE007";#N/A,#N/A,TRUE,"PAGE008";#N/A,#N/A,TRUE,"PAGE009";#N/A,#N/A,TRUE,"PAGE010";#N/A,#N/A,TRUE,"PAGE011";#N/A,#N/A,TRUE,"PAGE012";#N/A,#N/A,TRUE,"PAGE013"}</definedName>
    <definedName name="생산계획" localSheetId="3" hidden="1">{#N/A,#N/A,TRUE,"LOADCOVE";#N/A,#N/A,TRUE,"PAGE001";#N/A,#N/A,TRUE,"PAGE002";#N/A,#N/A,TRUE,"PAGE003";#N/A,#N/A,TRUE,"PAGE004";#N/A,#N/A,TRUE,"PAGE005";#N/A,#N/A,TRUE,"PAGE006";#N/A,#N/A,TRUE,"PAGE007";#N/A,#N/A,TRUE,"PAGE008";#N/A,#N/A,TRUE,"PAGE009";#N/A,#N/A,TRUE,"PAGE010";#N/A,#N/A,TRUE,"PAGE011";#N/A,#N/A,TRUE,"PAGE012";#N/A,#N/A,TRUE,"PAGE013"}</definedName>
    <definedName name="생산계획" localSheetId="5"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2" hidden="1">{#N/A,#N/A,TRUE,"LOADCOVE";#N/A,#N/A,TRUE,"PAGE001";#N/A,#N/A,TRUE,"PAGE002";#N/A,#N/A,TRUE,"PAGE003";#N/A,#N/A,TRUE,"PAGE004";#N/A,#N/A,TRUE,"PAGE005";#N/A,#N/A,TRUE,"PAGE006";#N/A,#N/A,TRUE,"PAGE007";#N/A,#N/A,TRUE,"PAGE008";#N/A,#N/A,TRUE,"PAGE009";#N/A,#N/A,TRUE,"PAGE010";#N/A,#N/A,TRUE,"PAGE011";#N/A,#N/A,TRUE,"PAGE012";#N/A,#N/A,TRUE,"PAGE013"}</definedName>
    <definedName name="생산계획11" localSheetId="3" hidden="1">{#N/A,#N/A,TRUE,"LOADCOVE";#N/A,#N/A,TRUE,"PAGE001";#N/A,#N/A,TRUE,"PAGE002";#N/A,#N/A,TRUE,"PAGE003";#N/A,#N/A,TRUE,"PAGE004";#N/A,#N/A,TRUE,"PAGE005";#N/A,#N/A,TRUE,"PAGE006";#N/A,#N/A,TRUE,"PAGE007";#N/A,#N/A,TRUE,"PAGE008";#N/A,#N/A,TRUE,"PAGE009";#N/A,#N/A,TRUE,"PAGE010";#N/A,#N/A,TRUE,"PAGE011";#N/A,#N/A,TRUE,"PAGE012";#N/A,#N/A,TRUE,"PAGE013"}</definedName>
    <definedName name="생산계획11" localSheetId="5"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854]생산기본계획!$F$6:$Q$69</definedName>
    <definedName name="생산능력" localSheetId="13" hidden="1">{#N/A,#N/A,FALSE,"정공"}</definedName>
    <definedName name="생산능력" localSheetId="17" hidden="1">{#N/A,#N/A,FALSE,"정공"}</definedName>
    <definedName name="생산능력" localSheetId="2" hidden="1">{#N/A,#N/A,FALSE,"정공"}</definedName>
    <definedName name="생산능력" localSheetId="3" hidden="1">{#N/A,#N/A,FALSE,"정공"}</definedName>
    <definedName name="생산능력" localSheetId="5" hidden="1">{#N/A,#N/A,FALSE,"정공"}</definedName>
    <definedName name="생산능력" hidden="1">{#N/A,#N/A,FALSE,"정공"}</definedName>
    <definedName name="생산량">[297]재료비!#REF!</definedName>
    <definedName name="생산부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7" hidden="1">{#N/A,#N/A,TRUE,"생산";#N/A,#N/A,TRUE,"표지"}</definedName>
    <definedName name="생산분석2" localSheetId="3" hidden="1">{#N/A,#N/A,TRUE,"생산";#N/A,#N/A,TRUE,"표지"}</definedName>
    <definedName name="생산분석2" localSheetId="5" hidden="1">{#N/A,#N/A,TRUE,"생산";#N/A,#N/A,TRUE,"표지"}</definedName>
    <definedName name="생산분석2" hidden="1">{#N/A,#N/A,TRUE,"생산";#N/A,#N/A,TRUE,"표지"}</definedName>
    <definedName name="생산성1" localSheetId="2">[838]투입공수!#REF!</definedName>
    <definedName name="생산성1">[837]투입공수!#REF!</definedName>
    <definedName name="생산성2" localSheetId="13">'[718]생산성(2차)'!#REF!,'[718]생산성(2차)'!#REF!</definedName>
    <definedName name="생산성2" localSheetId="2">'[717]생산성(2차)'!#REF!,'[717]생산성(2차)'!#REF!</definedName>
    <definedName name="생산성2" localSheetId="3">'[718]생산성(2차)'!#REF!,'[718]생산성(2차)'!#REF!</definedName>
    <definedName name="생산성2" localSheetId="5">'[718]생산성(2차)'!#REF!,'[718]생산성(2차)'!#REF!</definedName>
    <definedName name="생산성2">'[718]생산성(2차)'!#REF!,'[718]생산성(2차)'!#REF!</definedName>
    <definedName name="생산성향상" localSheetId="17" hidden="1">{#N/A,#N/A,FALSE,"기준DATA"}</definedName>
    <definedName name="생산성향상" localSheetId="3" hidden="1">{#N/A,#N/A,FALSE,"기준DATA"}</definedName>
    <definedName name="생산성향상" localSheetId="5" hidden="1">{#N/A,#N/A,FALSE,"기준DATA"}</definedName>
    <definedName name="생산성향상" hidden="1">{#N/A,#N/A,FALSE,"기준DATA"}</definedName>
    <definedName name="생산성향상2" localSheetId="17" hidden="1">{#N/A,#N/A,FALSE,"기준DATA"}</definedName>
    <definedName name="생산성향상2" localSheetId="3" hidden="1">{#N/A,#N/A,FALSE,"기준DATA"}</definedName>
    <definedName name="생산성향상2" localSheetId="5" hidden="1">{#N/A,#N/A,FALSE,"기준DATA"}</definedName>
    <definedName name="생산성향상2" hidden="1">{#N/A,#N/A,FALSE,"기준DATA"}</definedName>
    <definedName name="생산손익" localSheetId="13" hidden="1">{#N/A,#N/A,FALSE,"정공"}</definedName>
    <definedName name="생산손익" localSheetId="17" hidden="1">{#N/A,#N/A,FALSE,"정공"}</definedName>
    <definedName name="생산손익" localSheetId="2" hidden="1">{#N/A,#N/A,FALSE,"정공"}</definedName>
    <definedName name="생산손익" localSheetId="3" hidden="1">{#N/A,#N/A,FALSE,"정공"}</definedName>
    <definedName name="생산손익" localSheetId="5" hidden="1">{#N/A,#N/A,FALSE,"정공"}</definedName>
    <definedName name="생산손익" hidden="1">{#N/A,#N/A,FALSE,"정공"}</definedName>
    <definedName name="생산실적" localSheetId="13">[837]생산!#REF!</definedName>
    <definedName name="생산실적" localSheetId="2">[838]생산!#REF!</definedName>
    <definedName name="생산실적">[837]생산!#REF!</definedName>
    <definedName name="생산실행계획">[854]생산실행계획!$F$6:$Q$69</definedName>
    <definedName name="생산액_FOB" localSheetId="13">[297]재료비!#REF!</definedName>
    <definedName name="생산액_FOB" localSheetId="2">[297]재료비!#REF!</definedName>
    <definedName name="생산액_FOB" localSheetId="3">[297]재료비!#REF!</definedName>
    <definedName name="생산액_FOB" localSheetId="5">[297]재료비!#REF!</definedName>
    <definedName name="생산액_FOB">[297]재료비!#REF!</definedName>
    <definedName name="생산액_L_C" localSheetId="13">[297]재료비!#REF!</definedName>
    <definedName name="생산액_L_C" localSheetId="2">[297]재료비!#REF!</definedName>
    <definedName name="생산액_L_C" localSheetId="3">[297]재료비!#REF!</definedName>
    <definedName name="생산액_L_C" localSheetId="5">[297]재료비!#REF!</definedName>
    <definedName name="생산액_L_C">[297]재료비!#REF!</definedName>
    <definedName name="생산액10월">[757]압축기!$O$16</definedName>
    <definedName name="생산액11월">[757]압축기!$P$16</definedName>
    <definedName name="생산액12월">[757]압축기!$P$16</definedName>
    <definedName name="생산액1월">[757]압축기!$F$16</definedName>
    <definedName name="생산액2월">[757]압축기!$G$16</definedName>
    <definedName name="생산액3월">[757]압축기!$H$16</definedName>
    <definedName name="생산액4월">[757]압축기!$I$16</definedName>
    <definedName name="생산액5월">[757]압축기!$J$16</definedName>
    <definedName name="생산액6월">[757]압축기!$J$16</definedName>
    <definedName name="생산액7월">[757]압축기!$L$16</definedName>
    <definedName name="생산액8월">[757]압축기!$M$16</definedName>
    <definedName name="생산액9월">[757]압축기!$N$16</definedName>
    <definedName name="생산특장2" localSheetId="17"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hidden="1">{#N/A,#N/A,TRUE,"Y생산";#N/A,#N/A,TRUE,"Y판매";#N/A,#N/A,TRUE,"Y총물량";#N/A,#N/A,TRUE,"Y능력";#N/A,#N/A,TRUE,"YKD"}</definedName>
    <definedName name="생산품목" localSheetId="13" hidden="1">{#N/A,#N/A,FALSE,"정공"}</definedName>
    <definedName name="생산품목" localSheetId="17" hidden="1">{#N/A,#N/A,FALSE,"정공"}</definedName>
    <definedName name="생산품목" localSheetId="2" hidden="1">{#N/A,#N/A,FALSE,"정공"}</definedName>
    <definedName name="생산품목" localSheetId="3" hidden="1">{#N/A,#N/A,FALSE,"정공"}</definedName>
    <definedName name="생산품목" localSheetId="5" hidden="1">{#N/A,#N/A,FALSE,"정공"}</definedName>
    <definedName name="생산품목" hidden="1">{#N/A,#N/A,FALSE,"정공"}</definedName>
    <definedName name="생산합격" localSheetId="17"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hidden="1">{#N/A,#N/A,TRUE,"Y생산";#N/A,#N/A,TRUE,"Y판매";#N/A,#N/A,TRUE,"Y총물량";#N/A,#N/A,TRUE,"Y능력";#N/A,#N/A,TRUE,"YKD"}</definedName>
    <definedName name="생요서4" localSheetId="2"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855]개방형!#REF!</definedName>
    <definedName name="서" localSheetId="13" hidden="1">{#N/A,#N/A,FALSE,"P.C.B"}</definedName>
    <definedName name="서" localSheetId="17" hidden="1">{#N/A,#N/A,FALSE,"기술료 비교"}</definedName>
    <definedName name="서" localSheetId="2" hidden="1">{#N/A,#N/A,FALSE,"P.C.B"}</definedName>
    <definedName name="서" localSheetId="3" hidden="1">{#N/A,#N/A,FALSE,"기술료 비교"}</definedName>
    <definedName name="서" localSheetId="5" hidden="1">{#N/A,#N/A,FALSE,"기술료 비교"}</definedName>
    <definedName name="서" hidden="1">{#N/A,#N/A,FALSE,"기술료 비교"}</definedName>
    <definedName name="서광" localSheetId="2" hidden="1">{"'5'!$A$1:$BB$147"}</definedName>
    <definedName name="서광" localSheetId="3" hidden="1">{"'5'!$A$1:$BB$147"}</definedName>
    <definedName name="서광" localSheetId="5" hidden="1">{"'5'!$A$1:$BB$147"}</definedName>
    <definedName name="서광" hidden="1">{"'5'!$A$1:$BB$147"}</definedName>
    <definedName name="서대원" localSheetId="2" hidden="1">{"'5'!$A$1:$BB$147"}</definedName>
    <definedName name="서대원" localSheetId="3" hidden="1">{"'5'!$A$1:$BB$147"}</definedName>
    <definedName name="서대원" localSheetId="5" hidden="1">{"'5'!$A$1:$BB$147"}</definedName>
    <definedName name="서대원" hidden="1">{"'5'!$A$1:$BB$147"}</definedName>
    <definedName name="서류3" localSheetId="17" hidden="1">{#N/A,"수불부",FALSE,"사급자재수불서";#N/A,"수불부",FALSE,"사급자재수불서"}</definedName>
    <definedName name="서류3" localSheetId="3" hidden="1">{#N/A,"수불부",FALSE,"사급자재수불서";#N/A,"수불부",FALSE,"사급자재수불서"}</definedName>
    <definedName name="서류3" localSheetId="5" hidden="1">{#N/A,"수불부",FALSE,"사급자재수불서";#N/A,"수불부",FALSE,"사급자재수불서"}</definedName>
    <definedName name="서류3" hidden="1">{#N/A,"수불부",FALSE,"사급자재수불서";#N/A,"수불부",FALSE,"사급자재수불서"}</definedName>
    <definedName name="서류4" localSheetId="17" hidden="1">{#N/A,"수불부",FALSE,"사급자재수불서";#N/A,"수불부",FALSE,"사급자재수불서"}</definedName>
    <definedName name="서류4" localSheetId="3" hidden="1">{#N/A,"수불부",FALSE,"사급자재수불서";#N/A,"수불부",FALSE,"사급자재수불서"}</definedName>
    <definedName name="서류4" localSheetId="5" hidden="1">{#N/A,"수불부",FALSE,"사급자재수불서";#N/A,"수불부",FALSE,"사급자재수불서"}</definedName>
    <definedName name="서류4" hidden="1">{#N/A,"수불부",FALSE,"사급자재수불서";#N/A,"수불부",FALSE,"사급자재수불서"}</definedName>
    <definedName name="서류5" localSheetId="17" hidden="1">{#N/A,"수불부",FALSE,"사급자재수불서";#N/A,"수불부",FALSE,"사급자재수불서"}</definedName>
    <definedName name="서류5" localSheetId="3" hidden="1">{#N/A,"수불부",FALSE,"사급자재수불서";#N/A,"수불부",FALSE,"사급자재수불서"}</definedName>
    <definedName name="서류5" localSheetId="5" hidden="1">{#N/A,"수불부",FALSE,"사급자재수불서";#N/A,"수불부",FALSE,"사급자재수불서"}</definedName>
    <definedName name="서류5" hidden="1">{#N/A,"수불부",FALSE,"사급자재수불서";#N/A,"수불부",FALSE,"사급자재수불서"}</definedName>
    <definedName name="서류전형합격분석" localSheetId="17" hidden="1">{#N/A,#N/A,FALSE,"단축1";#N/A,#N/A,FALSE,"단축2";#N/A,#N/A,FALSE,"단축3";#N/A,#N/A,FALSE,"장축";#N/A,#N/A,FALSE,"4WD"}</definedName>
    <definedName name="서류전형합격분석" localSheetId="3" hidden="1">{#N/A,#N/A,FALSE,"단축1";#N/A,#N/A,FALSE,"단축2";#N/A,#N/A,FALSE,"단축3";#N/A,#N/A,FALSE,"장축";#N/A,#N/A,FALSE,"4WD"}</definedName>
    <definedName name="서류전형합격분석" localSheetId="5" hidden="1">{#N/A,#N/A,FALSE,"단축1";#N/A,#N/A,FALSE,"단축2";#N/A,#N/A,FALSE,"단축3";#N/A,#N/A,FALSE,"장축";#N/A,#N/A,FALSE,"4WD"}</definedName>
    <definedName name="서류전형합격분석" hidden="1">{#N/A,#N/A,FALSE,"단축1";#N/A,#N/A,FALSE,"단축2";#N/A,#N/A,FALSE,"단축3";#N/A,#N/A,FALSE,"장축";#N/A,#N/A,FALSE,"4WD"}</definedName>
    <definedName name="서면지점">[167]기구표!$F$337:$G$392</definedName>
    <definedName name="서미선" localSheetId="2" hidden="1">{"'5'!$A$1:$BB$147"}</definedName>
    <definedName name="서미선" localSheetId="3" hidden="1">{"'5'!$A$1:$BB$147"}</definedName>
    <definedName name="서미선" localSheetId="5" hidden="1">{"'5'!$A$1:$BB$147"}</definedName>
    <definedName name="서미선" hidden="1">{"'5'!$A$1:$BB$147"}</definedName>
    <definedName name="서미선1" localSheetId="2" hidden="1">{"'5'!$A$1:$BB$147"}</definedName>
    <definedName name="서미선1" localSheetId="3" hidden="1">{"'5'!$A$1:$BB$147"}</definedName>
    <definedName name="서미선1" localSheetId="5" hidden="1">{"'5'!$A$1:$BB$147"}</definedName>
    <definedName name="서미선1" hidden="1">{"'5'!$A$1:$BB$147"}</definedName>
    <definedName name="서미선10" localSheetId="2" hidden="1">{"'5'!$A$1:$BB$147"}</definedName>
    <definedName name="서미선10" localSheetId="3" hidden="1">{"'5'!$A$1:$BB$147"}</definedName>
    <definedName name="서미선10" localSheetId="5" hidden="1">{"'5'!$A$1:$BB$147"}</definedName>
    <definedName name="서미선10" hidden="1">{"'5'!$A$1:$BB$147"}</definedName>
    <definedName name="서미선2" localSheetId="2" hidden="1">{"'5'!$A$1:$BB$147"}</definedName>
    <definedName name="서미선2" localSheetId="3" hidden="1">{"'5'!$A$1:$BB$147"}</definedName>
    <definedName name="서미선2" localSheetId="5" hidden="1">{"'5'!$A$1:$BB$147"}</definedName>
    <definedName name="서미선2" hidden="1">{"'5'!$A$1:$BB$147"}</definedName>
    <definedName name="서미선3" localSheetId="2" hidden="1">{"'5'!$A$1:$BB$147"}</definedName>
    <definedName name="서미선3" localSheetId="3" hidden="1">{"'5'!$A$1:$BB$147"}</definedName>
    <definedName name="서미선3" localSheetId="5" hidden="1">{"'5'!$A$1:$BB$147"}</definedName>
    <definedName name="서미선3" hidden="1">{"'5'!$A$1:$BB$147"}</definedName>
    <definedName name="서미선4" localSheetId="2" hidden="1">{"'5'!$A$1:$BB$147"}</definedName>
    <definedName name="서미선4" localSheetId="3" hidden="1">{"'5'!$A$1:$BB$147"}</definedName>
    <definedName name="서미선4" localSheetId="5" hidden="1">{"'5'!$A$1:$BB$147"}</definedName>
    <definedName name="서미선4" hidden="1">{"'5'!$A$1:$BB$147"}</definedName>
    <definedName name="서미선5" localSheetId="2" hidden="1">{"'5'!$A$1:$BB$147"}</definedName>
    <definedName name="서미선5" localSheetId="3" hidden="1">{"'5'!$A$1:$BB$147"}</definedName>
    <definedName name="서미선5" localSheetId="5" hidden="1">{"'5'!$A$1:$BB$147"}</definedName>
    <definedName name="서미선5" hidden="1">{"'5'!$A$1:$BB$147"}</definedName>
    <definedName name="서미선6" localSheetId="2" hidden="1">{"'5'!$A$1:$BB$147"}</definedName>
    <definedName name="서미선6" localSheetId="3" hidden="1">{"'5'!$A$1:$BB$147"}</definedName>
    <definedName name="서미선6" localSheetId="5" hidden="1">{"'5'!$A$1:$BB$147"}</definedName>
    <definedName name="서미선6" hidden="1">{"'5'!$A$1:$BB$147"}</definedName>
    <definedName name="서미선서미선" localSheetId="2" hidden="1">{"'5'!$A$1:$BB$147"}</definedName>
    <definedName name="서미선서미선" localSheetId="3" hidden="1">{"'5'!$A$1:$BB$147"}</definedName>
    <definedName name="서미선서미선" localSheetId="5" hidden="1">{"'5'!$A$1:$BB$147"}</definedName>
    <definedName name="서미선서미선" hidden="1">{"'5'!$A$1:$BB$147"}</definedName>
    <definedName name="서부현금" localSheetId="13">#REF!</definedName>
    <definedName name="서부현금">#REF!</definedName>
    <definedName name="서부현금흐름표" localSheetId="13">#REF!</definedName>
    <definedName name="서부현금흐름표">#REF!</definedName>
    <definedName name="서브" localSheetId="17" hidden="1">{"'분석(dept)'!$B$23:$K$32"}</definedName>
    <definedName name="서브" localSheetId="3" hidden="1">{"'분석(dept)'!$B$23:$K$32"}</definedName>
    <definedName name="서브" localSheetId="5" hidden="1">{"'분석(dept)'!$B$23:$K$32"}</definedName>
    <definedName name="서브" hidden="1">{"'분석(dept)'!$B$23:$K$32"}</definedName>
    <definedName name="서비스" localSheetId="17" hidden="1">{#N/A,#N/A,FALSE,"인원";#N/A,#N/A,FALSE,"비용2";#N/A,#N/A,FALSE,"비용1";#N/A,#N/A,FALSE,"비용";#N/A,#N/A,FALSE,"보증2";#N/A,#N/A,FALSE,"보증1";#N/A,#N/A,FALSE,"보증";#N/A,#N/A,FALSE,"손익1";#N/A,#N/A,FALSE,"손익";#N/A,#N/A,FALSE,"부서별매출";#N/A,#N/A,FALSE,"매출"}</definedName>
    <definedName name="서비스" localSheetId="3" hidden="1">{#N/A,#N/A,FALSE,"인원";#N/A,#N/A,FALSE,"비용2";#N/A,#N/A,FALSE,"비용1";#N/A,#N/A,FALSE,"비용";#N/A,#N/A,FALSE,"보증2";#N/A,#N/A,FALSE,"보증1";#N/A,#N/A,FALSE,"보증";#N/A,#N/A,FALSE,"손익1";#N/A,#N/A,FALSE,"손익";#N/A,#N/A,FALSE,"부서별매출";#N/A,#N/A,FALSE,"매출"}</definedName>
    <definedName name="서비스" localSheetId="5"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7" hidden="1">{#N/A,#N/A,FALSE,"인원";#N/A,#N/A,FALSE,"비용2";#N/A,#N/A,FALSE,"비용1";#N/A,#N/A,FALSE,"비용";#N/A,#N/A,FALSE,"보증2";#N/A,#N/A,FALSE,"보증1";#N/A,#N/A,FALSE,"보증";#N/A,#N/A,FALSE,"손익1";#N/A,#N/A,FALSE,"손익";#N/A,#N/A,FALSE,"부서별매출";#N/A,#N/A,FALSE,"매출"}</definedName>
    <definedName name="서비스_1" localSheetId="3" hidden="1">{#N/A,#N/A,FALSE,"인원";#N/A,#N/A,FALSE,"비용2";#N/A,#N/A,FALSE,"비용1";#N/A,#N/A,FALSE,"비용";#N/A,#N/A,FALSE,"보증2";#N/A,#N/A,FALSE,"보증1";#N/A,#N/A,FALSE,"보증";#N/A,#N/A,FALSE,"손익1";#N/A,#N/A,FALSE,"손익";#N/A,#N/A,FALSE,"부서별매출";#N/A,#N/A,FALSE,"매출"}</definedName>
    <definedName name="서비스_1" localSheetId="5"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601]분기별손익(백만원)'!#REF!</definedName>
    <definedName name="서비스SI미투입인건">'[601]분기별손익(백만원)'!#REF!</definedName>
    <definedName name="서서울업무">[712]매출!#REF!</definedName>
    <definedName name="서성정" localSheetId="17" hidden="1">{"'Sheet1'!$A$1:$H$36"}</definedName>
    <definedName name="서성정" localSheetId="3" hidden="1">{"'Sheet1'!$A$1:$H$36"}</definedName>
    <definedName name="서성정" localSheetId="5" hidden="1">{"'Sheet1'!$A$1:$H$36"}</definedName>
    <definedName name="서성정" hidden="1">{"'Sheet1'!$A$1:$H$36"}</definedName>
    <definedName name="서앙아ㅣ" localSheetId="17" hidden="1">{"'7-2지역별'!$A$1:$R$44"}</definedName>
    <definedName name="서앙아ㅣ" localSheetId="3" hidden="1">{"'7-2지역별'!$A$1:$R$44"}</definedName>
    <definedName name="서앙아ㅣ" localSheetId="5" hidden="1">{"'7-2지역별'!$A$1:$R$44"}</definedName>
    <definedName name="서앙아ㅣ" hidden="1">{"'7-2지역별'!$A$1:$R$44"}</definedName>
    <definedName name="서어ㅏ엉" localSheetId="17" hidden="1">{"'7-2지역별'!$A$1:$R$44"}</definedName>
    <definedName name="서어ㅏ엉" localSheetId="3" hidden="1">{"'7-2지역별'!$A$1:$R$44"}</definedName>
    <definedName name="서어ㅏ엉" localSheetId="5" hidden="1">{"'7-2지역별'!$A$1:$R$44"}</definedName>
    <definedName name="서어ㅏ엉" hidden="1">{"'7-2지역별'!$A$1:$R$44"}</definedName>
    <definedName name="서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67]기구표!$C$206:$D$261</definedName>
    <definedName name="서울보증채권" localSheetId="3">#REF!</definedName>
    <definedName name="서울보증채권" localSheetId="5">#REF!</definedName>
    <definedName name="서울보증채권">#REF!</definedName>
    <definedName name="서울사무소" localSheetId="3">[736]TB!#REF!</definedName>
    <definedName name="서울사무소" localSheetId="5">[736]TB!#REF!</definedName>
    <definedName name="서울사무소">[736]TB!#REF!</definedName>
    <definedName name="서울사무소월차">[736]TB!#REF!</definedName>
    <definedName name="서울사무소전기">[736]TB!#REF!</definedName>
    <definedName name="서울채권" localSheetId="3">#REF!</definedName>
    <definedName name="서울채권" localSheetId="5">#REF!</definedName>
    <definedName name="서울채권">#REF!</definedName>
    <definedName name="서이" localSheetId="13" hidden="1">{#N/A,#N/A,FALSE,"1.CRITERIA";#N/A,#N/A,FALSE,"2.IS";#N/A,#N/A,FALSE,"3.BS";#N/A,#N/A,FALSE,"4.PER PL";#N/A,#N/A,FALSE,"5.INVESTMENT";#N/A,#N/A,FALSE,"6.공문";#N/A,#N/A,FALSE,"7.netinvest"}</definedName>
    <definedName name="서이" localSheetId="17"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localSheetId="3" hidden="1">{#N/A,#N/A,FALSE,"1.CRITERIA";#N/A,#N/A,FALSE,"2.IS";#N/A,#N/A,FALSE,"3.BS";#N/A,#N/A,FALSE,"4.PER PL";#N/A,#N/A,FALSE,"5.INVESTMENT";#N/A,#N/A,FALSE,"6.공문";#N/A,#N/A,FALSE,"7.netinvest"}</definedName>
    <definedName name="서이" localSheetId="5"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7" hidden="1">{"'7-2지역별'!$A$1:$R$44"}</definedName>
    <definedName name="서초점" localSheetId="3" hidden="1">{"'7-2지역별'!$A$1:$R$44"}</definedName>
    <definedName name="서초점" localSheetId="5" hidden="1">{"'7-2지역별'!$A$1:$R$44"}</definedName>
    <definedName name="서초점" hidden="1">{"'7-2지역별'!$A$1:$R$44"}</definedName>
    <definedName name="서초점5" localSheetId="17" hidden="1">{"'7-2지역별'!$A$1:$R$44"}</definedName>
    <definedName name="서초점5" localSheetId="3" hidden="1">{"'7-2지역별'!$A$1:$R$44"}</definedName>
    <definedName name="서초점5" localSheetId="5" hidden="1">{"'7-2지역별'!$A$1:$R$44"}</definedName>
    <definedName name="서초점5" hidden="1">{"'7-2지역별'!$A$1:$R$44"}</definedName>
    <definedName name="서퍼언" localSheetId="17" hidden="1">{"'7-2지역별'!$A$1:$R$44"}</definedName>
    <definedName name="서퍼언" localSheetId="3" hidden="1">{"'7-2지역별'!$A$1:$R$44"}</definedName>
    <definedName name="서퍼언" localSheetId="5" hidden="1">{"'7-2지역별'!$A$1:$R$44"}</definedName>
    <definedName name="서퍼언" hidden="1">{"'7-2지역별'!$A$1:$R$44"}</definedName>
    <definedName name="서현지점">[167]기구표!$X$206:$Y$261</definedName>
    <definedName name="석" localSheetId="17" hidden="1">{#N/A,#N/A,FALSE,"지침";#N/A,#N/A,FALSE,"환경분석";#N/A,#N/A,FALSE,"Sheet16"}</definedName>
    <definedName name="석" localSheetId="3" hidden="1">{#N/A,#N/A,FALSE,"지침";#N/A,#N/A,FALSE,"환경분석";#N/A,#N/A,FALSE,"Sheet16"}</definedName>
    <definedName name="석" localSheetId="5" hidden="1">{#N/A,#N/A,FALSE,"지침";#N/A,#N/A,FALSE,"환경분석";#N/A,#N/A,FALSE,"Sheet16"}</definedName>
    <definedName name="석" hidden="1">{#N/A,#N/A,FALSE,"지침";#N/A,#N/A,FALSE,"환경분석";#N/A,#N/A,FALSE,"Sheet16"}</definedName>
    <definedName name="석_1" localSheetId="17" hidden="1">{#N/A,#N/A,FALSE,"지침";#N/A,#N/A,FALSE,"환경분석";#N/A,#N/A,FALSE,"Sheet16"}</definedName>
    <definedName name="석_1" localSheetId="3" hidden="1">{#N/A,#N/A,FALSE,"지침";#N/A,#N/A,FALSE,"환경분석";#N/A,#N/A,FALSE,"Sheet16"}</definedName>
    <definedName name="석_1" localSheetId="5" hidden="1">{#N/A,#N/A,FALSE,"지침";#N/A,#N/A,FALSE,"환경분석";#N/A,#N/A,FALSE,"Sheet16"}</definedName>
    <definedName name="석_1" hidden="1">{#N/A,#N/A,FALSE,"지침";#N/A,#N/A,FALSE,"환경분석";#N/A,#N/A,FALSE,"Sheet16"}</definedName>
    <definedName name="석석석" localSheetId="17" hidden="1">{#N/A,#N/A,FALSE,"UNIT";#N/A,#N/A,FALSE,"UNIT";#N/A,#N/A,FALSE,"계정"}</definedName>
    <definedName name="석석석" localSheetId="3" hidden="1">{#N/A,#N/A,FALSE,"UNIT";#N/A,#N/A,FALSE,"UNIT";#N/A,#N/A,FALSE,"계정"}</definedName>
    <definedName name="석석석" localSheetId="5" hidden="1">{#N/A,#N/A,FALSE,"UNIT";#N/A,#N/A,FALSE,"UNIT";#N/A,#N/A,FALSE,"계정"}</definedName>
    <definedName name="석석석" hidden="1">{#N/A,#N/A,FALSE,"UNIT";#N/A,#N/A,FALSE,"UNIT";#N/A,#N/A,FALSE,"계정"}</definedName>
    <definedName name="석순권" localSheetId="17" hidden="1">{#N/A,#N/A,FALSE,"UNIT";#N/A,#N/A,FALSE,"UNIT";#N/A,#N/A,FALSE,"계정"}</definedName>
    <definedName name="석순권" localSheetId="3" hidden="1">{#N/A,#N/A,FALSE,"UNIT";#N/A,#N/A,FALSE,"UNIT";#N/A,#N/A,FALSE,"계정"}</definedName>
    <definedName name="석순권" localSheetId="5" hidden="1">{#N/A,#N/A,FALSE,"UNIT";#N/A,#N/A,FALSE,"UNIT";#N/A,#N/A,FALSE,"계정"}</definedName>
    <definedName name="석순권" hidden="1">{#N/A,#N/A,FALSE,"UNIT";#N/A,#N/A,FALSE,"UNIT";#N/A,#N/A,FALSE,"계정"}</definedName>
    <definedName name="선" localSheetId="17" hidden="1">{#N/A,#N/A,FALSE,"지침";#N/A,#N/A,FALSE,"환경분석";#N/A,#N/A,FALSE,"Sheet16"}</definedName>
    <definedName name="선" localSheetId="3" hidden="1">{#N/A,#N/A,FALSE,"지침";#N/A,#N/A,FALSE,"환경분석";#N/A,#N/A,FALSE,"Sheet16"}</definedName>
    <definedName name="선" localSheetId="5" hidden="1">{#N/A,#N/A,FALSE,"지침";#N/A,#N/A,FALSE,"환경분석";#N/A,#N/A,FALSE,"Sheet16"}</definedName>
    <definedName name="선" hidden="1">{#N/A,#N/A,FALSE,"지침";#N/A,#N/A,FALSE,"환경분석";#N/A,#N/A,FALSE,"Sheet16"}</definedName>
    <definedName name="선_1" localSheetId="17" hidden="1">{#N/A,#N/A,FALSE,"지침";#N/A,#N/A,FALSE,"환경분석";#N/A,#N/A,FALSE,"Sheet16"}</definedName>
    <definedName name="선_1" localSheetId="3" hidden="1">{#N/A,#N/A,FALSE,"지침";#N/A,#N/A,FALSE,"환경분석";#N/A,#N/A,FALSE,"Sheet16"}</definedName>
    <definedName name="선_1" localSheetId="5" hidden="1">{#N/A,#N/A,FALSE,"지침";#N/A,#N/A,FALSE,"환경분석";#N/A,#N/A,FALSE,"Sheet16"}</definedName>
    <definedName name="선_1" hidden="1">{#N/A,#N/A,FALSE,"지침";#N/A,#N/A,FALSE,"환경분석";#N/A,#N/A,FALSE,"Sheet16"}</definedName>
    <definedName name="선경" localSheetId="17" hidden="1">{#N/A,#N/A,FALSE,"UNIT";#N/A,#N/A,FALSE,"UNIT";#N/A,#N/A,FALSE,"계정"}</definedName>
    <definedName name="선경" localSheetId="3" hidden="1">{#N/A,#N/A,FALSE,"UNIT";#N/A,#N/A,FALSE,"UNIT";#N/A,#N/A,FALSE,"계정"}</definedName>
    <definedName name="선경" localSheetId="5" hidden="1">{#N/A,#N/A,FALSE,"UNIT";#N/A,#N/A,FALSE,"UNIT";#N/A,#N/A,FALSE,"계정"}</definedName>
    <definedName name="선경" hidden="1">{#N/A,#N/A,FALSE,"UNIT";#N/A,#N/A,FALSE,"UNIT";#N/A,#N/A,FALSE,"계정"}</definedName>
    <definedName name="선그그그급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7"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localSheetId="3" hidden="1">{#N/A,#N/A,FALSE,"1.CRITERIA";#N/A,#N/A,FALSE,"2.IS";#N/A,#N/A,FALSE,"3.BS";#N/A,#N/A,FALSE,"4.PER PL";#N/A,#N/A,FALSE,"5.INVESTMENT";#N/A,#N/A,FALSE,"6.공문";#N/A,#N/A,FALSE,"7.netinvest"}</definedName>
    <definedName name="선급금" localSheetId="5"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7" hidden="1">{#N/A,#N/A,FALSE,"BS";#N/A,#N/A,FALSE,"PL";#N/A,#N/A,FALSE,"처분";#N/A,#N/A,FALSE,"현금";#N/A,#N/A,FALSE,"매출";#N/A,#N/A,FALSE,"원가";#N/A,#N/A,FALSE,"경영"}</definedName>
    <definedName name="선급금2" localSheetId="3" hidden="1">{#N/A,#N/A,FALSE,"BS";#N/A,#N/A,FALSE,"PL";#N/A,#N/A,FALSE,"처분";#N/A,#N/A,FALSE,"현금";#N/A,#N/A,FALSE,"매출";#N/A,#N/A,FALSE,"원가";#N/A,#N/A,FALSE,"경영"}</definedName>
    <definedName name="선급금2" localSheetId="5"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7" hidden="1">{#N/A,#N/A,FALSE,"BS";#N/A,#N/A,FALSE,"PL";#N/A,#N/A,FALSE,"처분";#N/A,#N/A,FALSE,"현금";#N/A,#N/A,FALSE,"매출";#N/A,#N/A,FALSE,"원가";#N/A,#N/A,FALSE,"경영"}</definedName>
    <definedName name="선급금3" localSheetId="3" hidden="1">{#N/A,#N/A,FALSE,"BS";#N/A,#N/A,FALSE,"PL";#N/A,#N/A,FALSE,"처분";#N/A,#N/A,FALSE,"현금";#N/A,#N/A,FALSE,"매출";#N/A,#N/A,FALSE,"원가";#N/A,#N/A,FALSE,"경영"}</definedName>
    <definedName name="선급금3" localSheetId="5"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7" hidden="1">{#N/A,#N/A,FALSE,"96매출보고현황"}</definedName>
    <definedName name="선급법인세" localSheetId="3" hidden="1">{#N/A,#N/A,FALSE,"96매출보고현황"}</definedName>
    <definedName name="선급법인세" localSheetId="5" hidden="1">{#N/A,#N/A,FALSE,"96매출보고현황"}</definedName>
    <definedName name="선급법인세" hidden="1">{#N/A,#N/A,FALSE,"96매출보고현황"}</definedName>
    <definedName name="선급법인세9">'[856]9-1차이내역'!#REF!</definedName>
    <definedName name="선급보험" localSheetId="13"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2"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7"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3"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5"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13"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43]현금,예금'!#REF!</definedName>
    <definedName name="선급비용0402" localSheetId="13" hidden="1">{#N/A,#N/A,FALSE,"Aging Summary";#N/A,#N/A,FALSE,"Ratio Analysis";#N/A,#N/A,FALSE,"Test 120 Day Accts";#N/A,#N/A,FALSE,"Tickmarks"}</definedName>
    <definedName name="선급비용0402" localSheetId="17" hidden="1">{#N/A,#N/A,FALSE,"Aging Summary";#N/A,#N/A,FALSE,"Ratio Analysis";#N/A,#N/A,FALSE,"Test 120 Day Accts";#N/A,#N/A,FALSE,"Tickmarks"}</definedName>
    <definedName name="선급비용0402" localSheetId="2"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localSheetId="5"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7" hidden="1">{#N/A,#N/A,FALSE,"Aging Summary";#N/A,#N/A,FALSE,"Ratio Analysis";#N/A,#N/A,FALSE,"Test 120 Day Accts";#N/A,#N/A,FALSE,"Tickmarks"}</definedName>
    <definedName name="선급비용0402_1" localSheetId="3" hidden="1">{#N/A,#N/A,FALSE,"Aging Summary";#N/A,#N/A,FALSE,"Ratio Analysis";#N/A,#N/A,FALSE,"Test 120 Day Accts";#N/A,#N/A,FALSE,"Tickmarks"}</definedName>
    <definedName name="선급비용0402_1" localSheetId="5"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7" hidden="1">{#N/A,#N/A,FALSE,"Aging Summary";#N/A,#N/A,FALSE,"Ratio Analysis";#N/A,#N/A,FALSE,"Test 120 Day Accts";#N/A,#N/A,FALSE,"Tickmarks"}</definedName>
    <definedName name="선급비용0402_2" localSheetId="3" hidden="1">{#N/A,#N/A,FALSE,"Aging Summary";#N/A,#N/A,FALSE,"Ratio Analysis";#N/A,#N/A,FALSE,"Test 120 Day Accts";#N/A,#N/A,FALSE,"Tickmarks"}</definedName>
    <definedName name="선급비용0402_2" localSheetId="5"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7" hidden="1">{#N/A,#N/A,FALSE,"Aging Summary";#N/A,#N/A,FALSE,"Ratio Analysis";#N/A,#N/A,FALSE,"Test 120 Day Accts";#N/A,#N/A,FALSE,"Tickmarks"}</definedName>
    <definedName name="선급비용0402_3" localSheetId="3" hidden="1">{#N/A,#N/A,FALSE,"Aging Summary";#N/A,#N/A,FALSE,"Ratio Analysis";#N/A,#N/A,FALSE,"Test 120 Day Accts";#N/A,#N/A,FALSE,"Tickmarks"}</definedName>
    <definedName name="선급비용0402_3" localSheetId="5"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3" hidden="1">{#N/A,#N/A,FALSE,"Aging Summary";#N/A,#N/A,FALSE,"Ratio Analysis";#N/A,#N/A,FALSE,"Test 120 Day Accts";#N/A,#N/A,FALSE,"Tickmarks"}</definedName>
    <definedName name="선급비용040229" localSheetId="17" hidden="1">{#N/A,#N/A,FALSE,"Aging Summary";#N/A,#N/A,FALSE,"Ratio Analysis";#N/A,#N/A,FALSE,"Test 120 Day Accts";#N/A,#N/A,FALSE,"Tickmarks"}</definedName>
    <definedName name="선급비용040229" localSheetId="2"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localSheetId="5"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7" hidden="1">{#N/A,#N/A,FALSE,"Aging Summary";#N/A,#N/A,FALSE,"Ratio Analysis";#N/A,#N/A,FALSE,"Test 120 Day Accts";#N/A,#N/A,FALSE,"Tickmarks"}</definedName>
    <definedName name="선급비용040229_1" localSheetId="3" hidden="1">{#N/A,#N/A,FALSE,"Aging Summary";#N/A,#N/A,FALSE,"Ratio Analysis";#N/A,#N/A,FALSE,"Test 120 Day Accts";#N/A,#N/A,FALSE,"Tickmarks"}</definedName>
    <definedName name="선급비용040229_1" localSheetId="5"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7" hidden="1">{#N/A,#N/A,FALSE,"Aging Summary";#N/A,#N/A,FALSE,"Ratio Analysis";#N/A,#N/A,FALSE,"Test 120 Day Accts";#N/A,#N/A,FALSE,"Tickmarks"}</definedName>
    <definedName name="선급비용040229_2" localSheetId="3" hidden="1">{#N/A,#N/A,FALSE,"Aging Summary";#N/A,#N/A,FALSE,"Ratio Analysis";#N/A,#N/A,FALSE,"Test 120 Day Accts";#N/A,#N/A,FALSE,"Tickmarks"}</definedName>
    <definedName name="선급비용040229_2" localSheetId="5"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7" hidden="1">{#N/A,#N/A,FALSE,"Aging Summary";#N/A,#N/A,FALSE,"Ratio Analysis";#N/A,#N/A,FALSE,"Test 120 Day Accts";#N/A,#N/A,FALSE,"Tickmarks"}</definedName>
    <definedName name="선급비용040229_3" localSheetId="3" hidden="1">{#N/A,#N/A,FALSE,"Aging Summary";#N/A,#N/A,FALSE,"Ratio Analysis";#N/A,#N/A,FALSE,"Test 120 Day Accts";#N/A,#N/A,FALSE,"Tickmarks"}</definedName>
    <definedName name="선급비용040229_3" localSheetId="5"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857]목표세부명세!#REF!</definedName>
    <definedName name="선급비용2" localSheetId="13" hidden="1">{#N/A,#N/A,FALSE,"BS";#N/A,#N/A,FALSE,"PL";#N/A,#N/A,FALSE,"처분";#N/A,#N/A,FALSE,"현금";#N/A,#N/A,FALSE,"매출";#N/A,#N/A,FALSE,"원가";#N/A,#N/A,FALSE,"경영"}</definedName>
    <definedName name="선급비용2" localSheetId="17" hidden="1">{#N/A,#N/A,FALSE,"BS";#N/A,#N/A,FALSE,"PL";#N/A,#N/A,FALSE,"처분";#N/A,#N/A,FALSE,"현금";#N/A,#N/A,FALSE,"매출";#N/A,#N/A,FALSE,"원가";#N/A,#N/A,FALSE,"경영"}</definedName>
    <definedName name="선급비용2" localSheetId="2" hidden="1">{#N/A,#N/A,FALSE,"BS";#N/A,#N/A,FALSE,"PL";#N/A,#N/A,FALSE,"처분";#N/A,#N/A,FALSE,"현금";#N/A,#N/A,FALSE,"매출";#N/A,#N/A,FALSE,"원가";#N/A,#N/A,FALSE,"경영"}</definedName>
    <definedName name="선급비용2" localSheetId="3" hidden="1">{#N/A,#N/A,FALSE,"BS";#N/A,#N/A,FALSE,"PL";#N/A,#N/A,FALSE,"처분";#N/A,#N/A,FALSE,"현금";#N/A,#N/A,FALSE,"매출";#N/A,#N/A,FALSE,"원가";#N/A,#N/A,FALSE,"경영"}</definedName>
    <definedName name="선급비용2" localSheetId="5"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857]목표세부명세!#REF!</definedName>
    <definedName name="선급비용대체" localSheetId="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5"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43]현금,예금'!#REF!</definedName>
    <definedName name="선급비용명세서" hidden="1">'[43]현금,예금'!#REF!</definedName>
    <definedName name="先給費用明細書" localSheetId="3">#REF!</definedName>
    <definedName name="先給費用明細書" localSheetId="5">#REF!</definedName>
    <definedName name="先給費用明細書">#REF!</definedName>
    <definedName name="선급비용테스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858]받을어음!#REF!</definedName>
    <definedName name="선급제세11">[859]받을어음!#REF!</definedName>
    <definedName name="선급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7" hidden="1">{#N/A,#N/A,FALSE,"지침";#N/A,#N/A,FALSE,"환경분석";#N/A,#N/A,FALSE,"Sheet16"}</definedName>
    <definedName name="선민" localSheetId="3" hidden="1">{#N/A,#N/A,FALSE,"지침";#N/A,#N/A,FALSE,"환경분석";#N/A,#N/A,FALSE,"Sheet16"}</definedName>
    <definedName name="선민" localSheetId="5" hidden="1">{#N/A,#N/A,FALSE,"지침";#N/A,#N/A,FALSE,"환경분석";#N/A,#N/A,FALSE,"Sheet16"}</definedName>
    <definedName name="선민" hidden="1">{#N/A,#N/A,FALSE,"지침";#N/A,#N/A,FALSE,"환경분석";#N/A,#N/A,FALSE,"Sheet16"}</definedName>
    <definedName name="선민_1" localSheetId="17" hidden="1">{#N/A,#N/A,FALSE,"지침";#N/A,#N/A,FALSE,"환경분석";#N/A,#N/A,FALSE,"Sheet16"}</definedName>
    <definedName name="선민_1" localSheetId="3" hidden="1">{#N/A,#N/A,FALSE,"지침";#N/A,#N/A,FALSE,"환경분석";#N/A,#N/A,FALSE,"Sheet16"}</definedName>
    <definedName name="선민_1" localSheetId="5" hidden="1">{#N/A,#N/A,FALSE,"지침";#N/A,#N/A,FALSE,"환경분석";#N/A,#N/A,FALSE,"Sheet16"}</definedName>
    <definedName name="선민_1" hidden="1">{#N/A,#N/A,FALSE,"지침";#N/A,#N/A,FALSE,"환경분석";#N/A,#N/A,FALSE,"Sheet16"}</definedName>
    <definedName name="선수금" localSheetId="13" hidden="1">{#N/A,#N/A,FALSE,"BS";#N/A,#N/A,FALSE,"PL";#N/A,#N/A,FALSE,"처분";#N/A,#N/A,FALSE,"현금";#N/A,#N/A,FALSE,"매출";#N/A,#N/A,FALSE,"원가";#N/A,#N/A,FALSE,"경영"}</definedName>
    <definedName name="선수금" localSheetId="2" hidden="1">{#N/A,#N/A,FALSE,"BS";#N/A,#N/A,FALSE,"PL";#N/A,#N/A,FALSE,"처분";#N/A,#N/A,FALSE,"현금";#N/A,#N/A,FALSE,"매출";#N/A,#N/A,FALSE,"원가";#N/A,#N/A,FALSE,"경영"}</definedName>
    <definedName name="선수금" hidden="1">#REF!</definedName>
    <definedName name="선수금2" localSheetId="13" hidden="1">{#N/A,#N/A,FALSE,"BS";#N/A,#N/A,FALSE,"PL";#N/A,#N/A,FALSE,"처분";#N/A,#N/A,FALSE,"현금";#N/A,#N/A,FALSE,"매출";#N/A,#N/A,FALSE,"원가";#N/A,#N/A,FALSE,"경영"}</definedName>
    <definedName name="선수금2" localSheetId="17" hidden="1">{#N/A,#N/A,FALSE,"BS";#N/A,#N/A,FALSE,"PL";#N/A,#N/A,FALSE,"처분";#N/A,#N/A,FALSE,"현금";#N/A,#N/A,FALSE,"매출";#N/A,#N/A,FALSE,"원가";#N/A,#N/A,FALSE,"경영"}</definedName>
    <definedName name="선수금2" localSheetId="2"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5"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860]수정시산표!#REF!</definedName>
    <definedName name="선택" localSheetId="17" hidden="1">{#N/A,#N/A,FALSE,"지침";#N/A,#N/A,FALSE,"환경분석";#N/A,#N/A,FALSE,"Sheet16"}</definedName>
    <definedName name="선택" localSheetId="3" hidden="1">{#N/A,#N/A,FALSE,"지침";#N/A,#N/A,FALSE,"환경분석";#N/A,#N/A,FALSE,"Sheet16"}</definedName>
    <definedName name="선택" localSheetId="5" hidden="1">{#N/A,#N/A,FALSE,"지침";#N/A,#N/A,FALSE,"환경분석";#N/A,#N/A,FALSE,"Sheet16"}</definedName>
    <definedName name="선택" hidden="1">{#N/A,#N/A,FALSE,"지침";#N/A,#N/A,FALSE,"환경분석";#N/A,#N/A,FALSE,"Sheet16"}</definedName>
    <definedName name="선투자다" localSheetId="2" hidden="1">{"'자리배치도'!$AG$1:$CI$28"}</definedName>
    <definedName name="선투자다" localSheetId="3" hidden="1">{"'자리배치도'!$AG$1:$CI$28"}</definedName>
    <definedName name="선투자다" localSheetId="5" hidden="1">{"'자리배치도'!$AG$1:$CI$28"}</definedName>
    <definedName name="선투자다" hidden="1">{"'자리배치도'!$AG$1:$CI$28"}</definedName>
    <definedName name="설" localSheetId="17" hidden="1">{#N/A,#N/A,FALSE,"KMC최종회의(7월) 자료"}</definedName>
    <definedName name="설" localSheetId="3" hidden="1">{#N/A,#N/A,FALSE,"KMC최종회의(7월) 자료"}</definedName>
    <definedName name="설" localSheetId="5" hidden="1">{#N/A,#N/A,FALSE,"KMC최종회의(7월) 자료"}</definedName>
    <definedName name="설" hidden="1">{#N/A,#N/A,FALSE,"KMC최종회의(7월) 자료"}</definedName>
    <definedName name="설계" localSheetId="17" hidden="1">{#N/A,#N/A,FALSE,"UNIT";#N/A,#N/A,FALSE,"UNIT";#N/A,#N/A,FALSE,"계정"}</definedName>
    <definedName name="설계" localSheetId="3" hidden="1">{#N/A,#N/A,FALSE,"UNIT";#N/A,#N/A,FALSE,"UNIT";#N/A,#N/A,FALSE,"계정"}</definedName>
    <definedName name="설계" localSheetId="5" hidden="1">{#N/A,#N/A,FALSE,"UNIT";#N/A,#N/A,FALSE,"UNIT";#N/A,#N/A,FALSE,"계정"}</definedName>
    <definedName name="설계" hidden="1">{#N/A,#N/A,FALSE,"UNIT";#N/A,#N/A,FALSE,"UNIT";#N/A,#N/A,FALSE,"계정"}</definedName>
    <definedName name="설계2팀" localSheetId="17" hidden="1">{#N/A,#N/A,FALSE,"UNIT";#N/A,#N/A,FALSE,"UNIT";#N/A,#N/A,FALSE,"계정"}</definedName>
    <definedName name="설계2팀" localSheetId="3" hidden="1">{#N/A,#N/A,FALSE,"UNIT";#N/A,#N/A,FALSE,"UNIT";#N/A,#N/A,FALSE,"계정"}</definedName>
    <definedName name="설계2팀" localSheetId="5" hidden="1">{#N/A,#N/A,FALSE,"UNIT";#N/A,#N/A,FALSE,"UNIT";#N/A,#N/A,FALSE,"계정"}</definedName>
    <definedName name="설계2팀" hidden="1">{#N/A,#N/A,FALSE,"UNIT";#N/A,#N/A,FALSE,"UNIT";#N/A,#N/A,FALSE,"계정"}</definedName>
    <definedName name="설계FMEA" localSheetId="17" hidden="1">{#N/A,#N/A,FALSE,"단축1";#N/A,#N/A,FALSE,"단축2";#N/A,#N/A,FALSE,"단축3";#N/A,#N/A,FALSE,"장축";#N/A,#N/A,FALSE,"4WD"}</definedName>
    <definedName name="설계FMEA" localSheetId="3" hidden="1">{#N/A,#N/A,FALSE,"단축1";#N/A,#N/A,FALSE,"단축2";#N/A,#N/A,FALSE,"단축3";#N/A,#N/A,FALSE,"장축";#N/A,#N/A,FALSE,"4WD"}</definedName>
    <definedName name="설계FMEA" localSheetId="5" hidden="1">{#N/A,#N/A,FALSE,"단축1";#N/A,#N/A,FALSE,"단축2";#N/A,#N/A,FALSE,"단축3";#N/A,#N/A,FALSE,"장축";#N/A,#N/A,FALSE,"4WD"}</definedName>
    <definedName name="설계FMEA" hidden="1">{#N/A,#N/A,FALSE,"단축1";#N/A,#N/A,FALSE,"단축2";#N/A,#N/A,FALSE,"단축3";#N/A,#N/A,FALSE,"장축";#N/A,#N/A,FALSE,"4WD"}</definedName>
    <definedName name="설계도서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7" hidden="1">{#N/A,#N/A,FALSE,"업무전"}</definedName>
    <definedName name="설계명세서2" localSheetId="3" hidden="1">{#N/A,#N/A,FALSE,"업무전"}</definedName>
    <definedName name="설계명세서2" localSheetId="5" hidden="1">{#N/A,#N/A,FALSE,"업무전"}</definedName>
    <definedName name="설계명세서2" hidden="1">{#N/A,#N/A,FALSE,"업무전"}</definedName>
    <definedName name="설계서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7"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hidden="1">{#N/A,#N/A,FALSE,"단축1";#N/A,#N/A,FALSE,"단축2";#N/A,#N/A,FALSE,"단축3";#N/A,#N/A,FALSE,"장축";#N/A,#N/A,FALSE,"4WD"}</definedName>
    <definedName name="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3" hidden="1">#REF!</definedName>
    <definedName name="설문지" localSheetId="2" hidden="1">#REF!</definedName>
    <definedName name="설문지" localSheetId="3" hidden="1">#REF!</definedName>
    <definedName name="설문지" localSheetId="5" hidden="1">#REF!</definedName>
    <definedName name="설문지" hidden="1">#REF!</definedName>
    <definedName name="설변" localSheetId="17" hidden="1">{#N/A,#N/A,FALSE,"KMC최종회의(7월) 자료"}</definedName>
    <definedName name="설변" localSheetId="3" hidden="1">{#N/A,#N/A,FALSE,"KMC최종회의(7월) 자료"}</definedName>
    <definedName name="설변" localSheetId="5" hidden="1">{#N/A,#N/A,FALSE,"KMC최종회의(7월) 자료"}</definedName>
    <definedName name="설변" hidden="1">{#N/A,#N/A,FALSE,"KMC최종회의(7월) 자료"}</definedName>
    <definedName name="설비절감방안" localSheetId="17"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hidden="1">{#N/A,#N/A,FALSE,"단축1";#N/A,#N/A,FALSE,"단축2";#N/A,#N/A,FALSE,"단축3";#N/A,#N/A,FALSE,"장축";#N/A,#N/A,FALSE,"4WD"}</definedName>
    <definedName name="설비투자" localSheetId="13" hidden="1">{#N/A,#N/A,FALSE,"정공"}</definedName>
    <definedName name="설비투자" localSheetId="17" hidden="1">{#N/A,#N/A,FALSE,"정공"}</definedName>
    <definedName name="설비투자" localSheetId="2" hidden="1">{#N/A,#N/A,FALSE,"정공"}</definedName>
    <definedName name="설비투자" localSheetId="3" hidden="1">{#N/A,#N/A,FALSE,"정공"}</definedName>
    <definedName name="설비투자" localSheetId="5" hidden="1">{#N/A,#N/A,FALSE,"정공"}</definedName>
    <definedName name="설비투자" hidden="1">{#N/A,#N/A,FALSE,"정공"}</definedName>
    <definedName name="설비투자심의" hidden="1">0</definedName>
    <definedName name="설설" localSheetId="17"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hidden="1">{#N/A,#N/A,FALSE,"단축1";#N/A,#N/A,FALSE,"단축2";#N/A,#N/A,FALSE,"단축3";#N/A,#N/A,FALSE,"장축";#N/A,#N/A,FALSE,"4WD"}</definedName>
    <definedName name="설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7">'#22'!설치누계</definedName>
    <definedName name="설치누계" localSheetId="3">'#33'!설치누계</definedName>
    <definedName name="설치누계" localSheetId="5">'#38'!설치누계</definedName>
    <definedName name="설치누계">[0]!설치누계</definedName>
    <definedName name="설치도급비" localSheetId="13">#REF!</definedName>
    <definedName name="설치도급비" localSheetId="2">#REF!</definedName>
    <definedName name="설치도급비" localSheetId="3">#REF!</definedName>
    <definedName name="설치도급비" localSheetId="5">#REF!</definedName>
    <definedName name="설치도급비">#REF!</definedName>
    <definedName name="설치효대GIS산출시트"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7" hidden="1">{#N/A,#N/A,FALSE,"UNIT";#N/A,#N/A,FALSE,"UNIT";#N/A,#N/A,FALSE,"계정"}</definedName>
    <definedName name="성"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3" hidden="1">{#N/A,#N/A,FALSE,"UNIT";#N/A,#N/A,FALSE,"UNIT";#N/A,#N/A,FALSE,"계정"}</definedName>
    <definedName name="성" localSheetId="5" hidden="1">{#N/A,#N/A,FALSE,"UNIT";#N/A,#N/A,FALSE,"UNIT";#N/A,#N/A,FALSE,"계정"}</definedName>
    <definedName name="성" hidden="1">{#N/A,#N/A,FALSE,"UNIT";#N/A,#N/A,FALSE,"UNIT";#N/A,#N/A,FALSE,"계정"}</definedName>
    <definedName name="성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736]TB!#REF!</definedName>
    <definedName name="성도전시회96총경비">SUM('[288]96 상반기 전시회 경비'!$I$12,'[288]96 상반기 전시회 경비'!$I$14)</definedName>
    <definedName name="성ㅅ형고" localSheetId="17" hidden="1">{#N/A,#N/A,FALSE,"99년고장분석(2부성형)";#N/A,#N/A,FALSE,"99년복구시간분석(2부성형)";#N/A,#N/A,FALSE,"2천년고장율계획 (2부성형)";#N/A,#N/A,FALSE,"2천년고장복구시간 (2성형)"}</definedName>
    <definedName name="성ㅅ형고" localSheetId="3" hidden="1">{#N/A,#N/A,FALSE,"99년고장분석(2부성형)";#N/A,#N/A,FALSE,"99년복구시간분석(2부성형)";#N/A,#N/A,FALSE,"2천년고장율계획 (2부성형)";#N/A,#N/A,FALSE,"2천년고장복구시간 (2성형)"}</definedName>
    <definedName name="성ㅅ형고" localSheetId="5"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715]1_當期시산표'!#REF!</definedName>
    <definedName name="세" localSheetId="17" hidden="1">{#N/A,#N/A,TRUE,"생산";#N/A,#N/A,TRUE,"표지"}</definedName>
    <definedName name="세" localSheetId="3" hidden="1">{#N/A,#N/A,TRUE,"생산";#N/A,#N/A,TRUE,"표지"}</definedName>
    <definedName name="세" localSheetId="5" hidden="1">{#N/A,#N/A,TRUE,"생산";#N/A,#N/A,TRUE,"표지"}</definedName>
    <definedName name="세" hidden="1">{#N/A,#N/A,TRUE,"생산";#N/A,#N/A,TRUE,"표지"}</definedName>
    <definedName name="세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60]Bands!$B$128:$T$251</definedName>
    <definedName name="세계양주직군자료">[60]Bands!$C$143:$AH$312</definedName>
    <definedName name="세금" localSheetId="3">#REF!</definedName>
    <definedName name="세금" localSheetId="5">#REF!</definedName>
    <definedName name="세금">#REF!</definedName>
    <definedName name="세금1" localSheetId="3">#REF!</definedName>
    <definedName name="세금1" localSheetId="5">#REF!</definedName>
    <definedName name="세금1">#REF!</definedName>
    <definedName name="세금과" localSheetId="3" hidden="1">#REF!</definedName>
    <definedName name="세금과" localSheetId="5" hidden="1">#REF!</definedName>
    <definedName name="세금과" hidden="1">#REF!</definedName>
    <definedName name="세금유형">#REF!</definedName>
    <definedName name="세금종류">#REF!</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REF!,#REF!,#REF!,#REF!,#REF!,#REF!,#REF!,#REF!</definedName>
    <definedName name="세무" localSheetId="5">#REF!,#REF!,#REF!,#REF!,#REF!,#REF!,#REF!,#REF!</definedName>
    <definedName name="세무">#REF!,#REF!,#REF!,#REF!,#REF!,#REF!,#REF!,#REF!</definedName>
    <definedName name="세무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861]대차대조표!#REF!,[861]대차대조표!$A$9:$H$111</definedName>
    <definedName name="세무조정_1" localSheetId="17" hidden="1">{#N/A,#N/A,FALSE,"Aging Summary";#N/A,#N/A,FALSE,"Ratio Analysis";#N/A,#N/A,FALSE,"Test 120 Day Accts";#N/A,#N/A,FALSE,"Tickmarks"}</definedName>
    <definedName name="세무조정_1" localSheetId="3" hidden="1">{#N/A,#N/A,FALSE,"Aging Summary";#N/A,#N/A,FALSE,"Ratio Analysis";#N/A,#N/A,FALSE,"Test 120 Day Accts";#N/A,#N/A,FALSE,"Tickmarks"}</definedName>
    <definedName name="세무조정_1" localSheetId="5"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7" hidden="1">{#N/A,#N/A,FALSE,"Aging Summary";#N/A,#N/A,FALSE,"Ratio Analysis";#N/A,#N/A,FALSE,"Test 120 Day Accts";#N/A,#N/A,FALSE,"Tickmarks"}</definedName>
    <definedName name="세무조정_2" localSheetId="3" hidden="1">{#N/A,#N/A,FALSE,"Aging Summary";#N/A,#N/A,FALSE,"Ratio Analysis";#N/A,#N/A,FALSE,"Test 120 Day Accts";#N/A,#N/A,FALSE,"Tickmarks"}</definedName>
    <definedName name="세무조정_2" localSheetId="5"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7" hidden="1">{#N/A,#N/A,FALSE,"Aging Summary";#N/A,#N/A,FALSE,"Ratio Analysis";#N/A,#N/A,FALSE,"Test 120 Day Accts";#N/A,#N/A,FALSE,"Tickmarks"}</definedName>
    <definedName name="세무조정_3" localSheetId="3" hidden="1">{#N/A,#N/A,FALSE,"Aging Summary";#N/A,#N/A,FALSE,"Ratio Analysis";#N/A,#N/A,FALSE,"Test 120 Day Accts";#N/A,#N/A,FALSE,"Tickmarks"}</definedName>
    <definedName name="세무조정_3" localSheetId="5"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3">[861]손익계산서!#REF!,[861]손익계산서!#REF!,[861]손익계산서!#REF!,[861]손익계산서!#REF!,[861]손익계산서!$A$9:$H$88</definedName>
    <definedName name="세무조정내역" localSheetId="5">[861]손익계산서!#REF!,[861]손익계산서!#REF!,[861]손익계산서!#REF!,[861]손익계산서!#REF!,[861]손익계산서!$A$9:$H$88</definedName>
    <definedName name="세무조정내역">[861]손익계산서!#REF!,[861]손익계산서!#REF!,[861]손익계산서!#REF!,[861]손익계산서!#REF!,[861]손익계산서!$A$9:$H$88</definedName>
    <definedName name="세무조정모든양식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3" hidden="1">{"'Sheet1'!$A$1:$H$36"}</definedName>
    <definedName name="세부" localSheetId="17" hidden="1">{"'Sheet1'!$A$1:$H$36"}</definedName>
    <definedName name="세부" localSheetId="2" hidden="1">{"'Sheet1'!$A$1:$H$36"}</definedName>
    <definedName name="세부" localSheetId="3" hidden="1">{"'Sheet1'!$A$1:$H$36"}</definedName>
    <definedName name="세부" localSheetId="5" hidden="1">{"'Sheet1'!$A$1:$H$36"}</definedName>
    <definedName name="세부" hidden="1">{"'Sheet1'!$A$1:$H$36"}</definedName>
    <definedName name="세부1" localSheetId="17"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hidden="1">{#N/A,#N/A,FALSE,"96자동차사 계획";#N/A,#N/A,FALSE,"96자동차사 계획"}</definedName>
    <definedName name="세부2" localSheetId="17"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hidden="1">{#N/A,#N/A,FALSE,"96자동차사 계획";#N/A,#N/A,FALSE,"96자동차사 계획"}</definedName>
    <definedName name="세부3" localSheetId="17"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hidden="1">{#N/A,#N/A,FALSE,"96자동차사 계획";#N/A,#N/A,FALSE,"96자동차사 계획"}</definedName>
    <definedName name="세부4" localSheetId="17"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hidden="1">{#N/A,#N/A,FALSE,"96자동차사 계획";#N/A,#N/A,FALSE,"96자동차사 계획"}</definedName>
    <definedName name="세부5" localSheetId="17"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hidden="1">{#N/A,#N/A,FALSE,"96자동차사 계획";#N/A,#N/A,FALSE,"96자동차사 계획"}</definedName>
    <definedName name="세부6" localSheetId="17"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hidden="1">{#N/A,#N/A,FALSE,"96자동차사 계획";#N/A,#N/A,FALSE,"96자동차사 계획"}</definedName>
    <definedName name="세부7" localSheetId="17"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hidden="1">{#N/A,#N/A,FALSE,"96자동차사 계획";#N/A,#N/A,FALSE,"96자동차사 계획"}</definedName>
    <definedName name="세부계정" localSheetId="13" hidden="1">{#N/A,#N/A,FALSE,"주요여수신";#N/A,#N/A,FALSE,"수신금리";#N/A,#N/A,FALSE,"대출금리";#N/A,#N/A,FALSE,"신규대출";#N/A,#N/A,FALSE,"총액대출"}</definedName>
    <definedName name="세부계정" localSheetId="17"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7"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hidden="1">{#N/A,#N/A,FALSE,"96자동차사 계획";#N/A,#N/A,FALSE,"96자동차사 계획"}</definedName>
    <definedName name="세부계획b" localSheetId="17"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hidden="1">{#N/A,#N/A,FALSE,"96자동차사 계획";#N/A,#N/A,FALSE,"96자동차사 계획"}</definedName>
    <definedName name="세부계획C" localSheetId="17"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hidden="1">{#N/A,#N/A,FALSE,"96자동차사 계획";#N/A,#N/A,FALSE,"96자동차사 계획"}</definedName>
    <definedName name="세부계획D" localSheetId="17"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hidden="1">{#N/A,#N/A,FALSE,"96자동차사 계획";#N/A,#N/A,FALSE,"96자동차사 계획"}</definedName>
    <definedName name="세부생산계획" localSheetId="17"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hidden="1">{#N/A,#N/A,TRUE,"Y생산";#N/A,#N/A,TRUE,"Y판매";#N/A,#N/A,TRUE,"Y총물량";#N/A,#N/A,TRUE,"Y능력";#N/A,#N/A,TRUE,"YKD"}</definedName>
    <definedName name="세부업무2" localSheetId="17" hidden="1">{"'7'!$B$15:$D$32"}</definedName>
    <definedName name="세부업무2" localSheetId="3" hidden="1">{"'7'!$B$15:$D$32"}</definedName>
    <definedName name="세부업무2" localSheetId="5" hidden="1">{"'7'!$B$15:$D$32"}</definedName>
    <definedName name="세부업무2" hidden="1">{"'7'!$B$15:$D$32"}</definedName>
    <definedName name="세부업무3" localSheetId="17" hidden="1">{"'7'!$B$15:$D$32"}</definedName>
    <definedName name="세부업무3" localSheetId="3" hidden="1">{"'7'!$B$15:$D$32"}</definedName>
    <definedName name="세부업무3" localSheetId="5" hidden="1">{"'7'!$B$15:$D$32"}</definedName>
    <definedName name="세부업무3" hidden="1">{"'7'!$B$15:$D$32"}</definedName>
    <definedName name="세부일정" localSheetId="13" hidden="1">{#N/A,#N/A,FALSE,"단축1";#N/A,#N/A,FALSE,"단축2";#N/A,#N/A,FALSE,"단축3";#N/A,#N/A,FALSE,"장축";#N/A,#N/A,FALSE,"4WD"}</definedName>
    <definedName name="세부일정" localSheetId="17" hidden="1">{#N/A,#N/A,FALSE,"단축1";#N/A,#N/A,FALSE,"단축2";#N/A,#N/A,FALSE,"단축3";#N/A,#N/A,FALSE,"장축";#N/A,#N/A,FALSE,"4WD"}</definedName>
    <definedName name="세부일정" localSheetId="2"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hidden="1">{#N/A,#N/A,FALSE,"단축1";#N/A,#N/A,FALSE,"단축2";#N/A,#N/A,FALSE,"단축3";#N/A,#N/A,FALSE,"장축";#N/A,#N/A,FALSE,"4WD"}</definedName>
    <definedName name="세부일정.1" localSheetId="13" hidden="1">{#N/A,#N/A,FALSE,"단축1";#N/A,#N/A,FALSE,"단축2";#N/A,#N/A,FALSE,"단축3";#N/A,#N/A,FALSE,"장축";#N/A,#N/A,FALSE,"4WD"}</definedName>
    <definedName name="세부일정.1" localSheetId="17" hidden="1">{#N/A,#N/A,FALSE,"단축1";#N/A,#N/A,FALSE,"단축2";#N/A,#N/A,FALSE,"단축3";#N/A,#N/A,FALSE,"장축";#N/A,#N/A,FALSE,"4WD"}</definedName>
    <definedName name="세부일정.1" localSheetId="2"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hidden="1">{#N/A,#N/A,FALSE,"단축1";#N/A,#N/A,FALSE,"단축2";#N/A,#N/A,FALSE,"단축3";#N/A,#N/A,FALSE,"장축";#N/A,#N/A,FALSE,"4WD"}</definedName>
    <definedName name="세부항목">OFFSET([862]참조!$C$2,MATCH(INDIRECT(ADDRESS(ROW(),COLUMN()-1,4)),[862]참조!$C$1:$C$65536,0)-2,1,COUNTIF([862]참조!$C$1:$C$65536,INDIRECT(ADDRESS(ROW(),COLUMN()-1,4))),1)</definedName>
    <definedName name="세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3" hidden="1">{#N/A,#N/A,FALSE,"단축1";#N/A,#N/A,FALSE,"단축2";#N/A,#N/A,FALSE,"단축3";#N/A,#N/A,FALSE,"장축";#N/A,#N/A,FALSE,"4WD"}</definedName>
    <definedName name="세왕123" localSheetId="17" hidden="1">{#N/A,#N/A,FALSE,"단축1";#N/A,#N/A,FALSE,"단축2";#N/A,#N/A,FALSE,"단축3";#N/A,#N/A,FALSE,"장축";#N/A,#N/A,FALSE,"4WD"}</definedName>
    <definedName name="세왕123" localSheetId="2"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7" hidden="1">{#N/A,#N/A,FALSE,"지침";#N/A,#N/A,FALSE,"환경분석";#N/A,#N/A,FALSE,"Sheet16"}</definedName>
    <definedName name="세전" localSheetId="3" hidden="1">{#N/A,#N/A,FALSE,"지침";#N/A,#N/A,FALSE,"환경분석";#N/A,#N/A,FALSE,"Sheet16"}</definedName>
    <definedName name="세전" localSheetId="5" hidden="1">{#N/A,#N/A,FALSE,"지침";#N/A,#N/A,FALSE,"환경분석";#N/A,#N/A,FALSE,"Sheet16"}</definedName>
    <definedName name="세전" hidden="1">{#N/A,#N/A,FALSE,"지침";#N/A,#N/A,FALSE,"환경분석";#N/A,#N/A,FALSE,"Sheet16"}</definedName>
    <definedName name="세전익익" localSheetId="13" hidden="1">{#N/A,#N/A,FALSE,"지침";#N/A,#N/A,FALSE,"환경분석";#N/A,#N/A,FALSE,"Sheet16"}</definedName>
    <definedName name="세전익익" localSheetId="17" hidden="1">{#N/A,#N/A,FALSE,"지침";#N/A,#N/A,FALSE,"환경분석";#N/A,#N/A,FALSE,"Sheet16"}</definedName>
    <definedName name="세전익익" localSheetId="2" hidden="1">{#N/A,#N/A,FALSE,"지침";#N/A,#N/A,FALSE,"환경분석";#N/A,#N/A,FALSE,"Sheet16"}</definedName>
    <definedName name="세전익익" localSheetId="3" hidden="1">{#N/A,#N/A,FALSE,"지침";#N/A,#N/A,FALSE,"환경분석";#N/A,#N/A,FALSE,"Sheet16"}</definedName>
    <definedName name="세전익익" localSheetId="5" hidden="1">{#N/A,#N/A,FALSE,"지침";#N/A,#N/A,FALSE,"환경분석";#N/A,#N/A,FALSE,"Sheet16"}</definedName>
    <definedName name="세전익익" hidden="1">{#N/A,#N/A,FALSE,"지침";#N/A,#N/A,FALSE,"환경분석";#N/A,#N/A,FALSE,"Sheet16"}</definedName>
    <definedName name="세전익익_1" localSheetId="17" hidden="1">{#N/A,#N/A,FALSE,"지침";#N/A,#N/A,FALSE,"환경분석";#N/A,#N/A,FALSE,"Sheet16"}</definedName>
    <definedName name="세전익익_1" localSheetId="3" hidden="1">{#N/A,#N/A,FALSE,"지침";#N/A,#N/A,FALSE,"환경분석";#N/A,#N/A,FALSE,"Sheet16"}</definedName>
    <definedName name="세전익익_1" localSheetId="5" hidden="1">{#N/A,#N/A,FALSE,"지침";#N/A,#N/A,FALSE,"환경분석";#N/A,#N/A,FALSE,"Sheet16"}</definedName>
    <definedName name="세전익익_1" hidden="1">{#N/A,#N/A,FALSE,"지침";#N/A,#N/A,FALSE,"환경분석";#N/A,#N/A,FALSE,"Sheet16"}</definedName>
    <definedName name="세진산전" localSheetId="17" hidden="1">{#N/A,#N/A,FALSE,"UNIT";#N/A,#N/A,FALSE,"UNIT";#N/A,#N/A,FALSE,"계정"}</definedName>
    <definedName name="세진산전" localSheetId="3" hidden="1">{#N/A,#N/A,FALSE,"UNIT";#N/A,#N/A,FALSE,"UNIT";#N/A,#N/A,FALSE,"계정"}</definedName>
    <definedName name="세진산전" localSheetId="5" hidden="1">{#N/A,#N/A,FALSE,"UNIT";#N/A,#N/A,FALSE,"UNIT";#N/A,#N/A,FALSE,"계정"}</definedName>
    <definedName name="세진산전" hidden="1">{#N/A,#N/A,FALSE,"UNIT";#N/A,#N/A,FALSE,"UNIT";#N/A,#N/A,FALSE,"계정"}</definedName>
    <definedName name="셀리카" localSheetId="13" hidden="1">#REF!</definedName>
    <definedName name="셀리카" localSheetId="2" hidden="1">#REF!</definedName>
    <definedName name="셀리카" localSheetId="3" hidden="1">#REF!</definedName>
    <definedName name="셀리카" localSheetId="5" hidden="1">#REF!</definedName>
    <definedName name="셀리카" hidden="1">#REF!</definedName>
    <definedName name="셀맞춤右上" localSheetId="3">#REF!</definedName>
    <definedName name="셀맞춤右上" localSheetId="5">#REF!</definedName>
    <definedName name="셀맞춤右上">#REF!</definedName>
    <definedName name="셀맞춤右下">#REF!</definedName>
    <definedName name="셀아래중간">#REF!</definedName>
    <definedName name="셀위중간">#REF!</definedName>
    <definedName name="셀추가">#REF!</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213]#REF'!#REF!</definedName>
    <definedName name="소">'[196]#REF'!#REF!</definedName>
    <definedName name="小" localSheetId="2">'[213]#REF'!#REF!</definedName>
    <definedName name="小">'[196]#REF'!#REF!</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7" hidden="1">{#N/A,#N/A,FALSE,"UNIT";#N/A,#N/A,FALSE,"UNIT";#N/A,#N/A,FALSE,"계정"}</definedName>
    <definedName name="소득금액" localSheetId="3" hidden="1">{#N/A,#N/A,FALSE,"UNIT";#N/A,#N/A,FALSE,"UNIT";#N/A,#N/A,FALSE,"계정"}</definedName>
    <definedName name="소득금액" localSheetId="5" hidden="1">{#N/A,#N/A,FALSE,"UNIT";#N/A,#N/A,FALSE,"UNIT";#N/A,#N/A,FALSE,"계정"}</definedName>
    <definedName name="소득금액" hidden="1">{#N/A,#N/A,FALSE,"UNIT";#N/A,#N/A,FALSE,"UNIT";#N/A,#N/A,FALSE,"계정"}</definedName>
    <definedName name="소득금액2000" localSheetId="17" hidden="1">{#N/A,#N/A,FALSE,"UNIT";#N/A,#N/A,FALSE,"UNIT";#N/A,#N/A,FALSE,"계정"}</definedName>
    <definedName name="소득금액2000" localSheetId="3" hidden="1">{#N/A,#N/A,FALSE,"UNIT";#N/A,#N/A,FALSE,"UNIT";#N/A,#N/A,FALSE,"계정"}</definedName>
    <definedName name="소득금액2000" localSheetId="5" hidden="1">{#N/A,#N/A,FALSE,"UNIT";#N/A,#N/A,FALSE,"UNIT";#N/A,#N/A,FALSE,"계정"}</definedName>
    <definedName name="소득금액2000" hidden="1">{#N/A,#N/A,FALSE,"UNIT";#N/A,#N/A,FALSE,"UNIT";#N/A,#N/A,FALSE,"계정"}</definedName>
    <definedName name="소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730]절대지우지말것!$E$30:$F$31</definedName>
    <definedName name="소뮨" localSheetId="13" hidden="1">{#N/A,#N/A,FALSE,"단축1";#N/A,#N/A,FALSE,"단축2";#N/A,#N/A,FALSE,"단축3";#N/A,#N/A,FALSE,"장축";#N/A,#N/A,FALSE,"4WD"}</definedName>
    <definedName name="소뮨" localSheetId="17" hidden="1">{#N/A,#N/A,FALSE,"단축1";#N/A,#N/A,FALSE,"단축2";#N/A,#N/A,FALSE,"단축3";#N/A,#N/A,FALSE,"장축";#N/A,#N/A,FALSE,"4WD"}</definedName>
    <definedName name="소뮨" localSheetId="2"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hidden="1">{#N/A,#N/A,FALSE,"단축1";#N/A,#N/A,FALSE,"단축2";#N/A,#N/A,FALSE,"단축3";#N/A,#N/A,FALSE,"장축";#N/A,#N/A,FALSE,"4WD"}</definedName>
    <definedName name="소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3" hidden="1">{#N/A,#N/A,FALSE,"표지";#N/A,#N/A,FALSE,"현안요약";#N/A,#N/A,FALSE,"변제계획대비현황";#N/A,#N/A,FALSE,"비업무및미양채변제계획";#N/A,#N/A,FALSE,"변제내역표";#N/A,#N/A,FALSE,"총괄현황및상거래채권"}</definedName>
    <definedName name="소송" localSheetId="17" hidden="1">{#N/A,#N/A,FALSE,"표지";#N/A,#N/A,FALSE,"현안요약";#N/A,#N/A,FALSE,"변제계획대비현황";#N/A,#N/A,FALSE,"비업무및미양채변제계획";#N/A,#N/A,FALSE,"변제내역표";#N/A,#N/A,FALSE,"총괄현황및상거래채권"}</definedName>
    <definedName name="소송" localSheetId="2" hidden="1">{#N/A,#N/A,FALSE,"표지";#N/A,#N/A,FALSE,"현안요약";#N/A,#N/A,FALSE,"변제계획대비현황";#N/A,#N/A,FALSE,"비업무및미양채변제계획";#N/A,#N/A,FALSE,"변제내역표";#N/A,#N/A,FALSE,"총괄현황및상거래채권"}</definedName>
    <definedName name="소송" localSheetId="3" hidden="1">{#N/A,#N/A,FALSE,"표지";#N/A,#N/A,FALSE,"현안요약";#N/A,#N/A,FALSE,"변제계획대비현황";#N/A,#N/A,FALSE,"비업무및미양채변제계획";#N/A,#N/A,FALSE,"변제내역표";#N/A,#N/A,FALSE,"총괄현황및상거래채권"}</definedName>
    <definedName name="소송" localSheetId="5"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3" hidden="1">{#N/A,#N/A,FALSE,"표지";#N/A,#N/A,FALSE,"현안요약";#N/A,#N/A,FALSE,"변제계획대비현황";#N/A,#N/A,FALSE,"비업무및미양채변제계획";#N/A,#N/A,FALSE,"변제내역표";#N/A,#N/A,FALSE,"총괄현황및상거래채권"}</definedName>
    <definedName name="소송손실충당금환입" localSheetId="17" hidden="1">{#N/A,#N/A,FALSE,"표지";#N/A,#N/A,FALSE,"현안요약";#N/A,#N/A,FALSE,"변제계획대비현황";#N/A,#N/A,FALSE,"비업무및미양채변제계획";#N/A,#N/A,FALSE,"변제내역표";#N/A,#N/A,FALSE,"총괄현황및상거래채권"}</definedName>
    <definedName name="소송손실충당금환입" localSheetId="2" hidden="1">{#N/A,#N/A,FALSE,"표지";#N/A,#N/A,FALSE,"현안요약";#N/A,#N/A,FALSE,"변제계획대비현황";#N/A,#N/A,FALSE,"비업무및미양채변제계획";#N/A,#N/A,FALSE,"변제내역표";#N/A,#N/A,FALSE,"총괄현황및상거래채권"}</definedName>
    <definedName name="소송손실충당금환입" localSheetId="3" hidden="1">{#N/A,#N/A,FALSE,"표지";#N/A,#N/A,FALSE,"현안요약";#N/A,#N/A,FALSE,"변제계획대비현황";#N/A,#N/A,FALSE,"비업무및미양채변제계획";#N/A,#N/A,FALSE,"변제내역표";#N/A,#N/A,FALSE,"총괄현황및상거래채권"}</definedName>
    <definedName name="소송손실충당금환입" localSheetId="5"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3" hidden="1">{#N/A,#N/A,FALSE,"정공"}</definedName>
    <definedName name="소요기간" localSheetId="17" hidden="1">{#N/A,#N/A,FALSE,"정공"}</definedName>
    <definedName name="소요기간" localSheetId="2" hidden="1">{#N/A,#N/A,FALSE,"정공"}</definedName>
    <definedName name="소요기간" localSheetId="3" hidden="1">{#N/A,#N/A,FALSE,"정공"}</definedName>
    <definedName name="소요기간" localSheetId="5" hidden="1">{#N/A,#N/A,FALSE,"정공"}</definedName>
    <definedName name="소요기간" hidden="1">{#N/A,#N/A,FALSE,"정공"}</definedName>
    <definedName name="소요비용" localSheetId="13" hidden="1">{#N/A,#N/A,TRUE,"매출진척-1";#N/A,#N/A,TRUE,"매출진척-2";#N/A,#N/A,TRUE,"제품실적";#N/A,#N/A,TRUE,"RAC";#N/A,#N/A,TRUE,"PAC ";#N/A,#N/A,TRUE,"재고현황";#N/A,#N/A,TRUE,"공지사항"}</definedName>
    <definedName name="소요비용" localSheetId="17" hidden="1">{#N/A,#N/A,TRUE,"매출진척-1";#N/A,#N/A,TRUE,"매출진척-2";#N/A,#N/A,TRUE,"제품실적";#N/A,#N/A,TRUE,"RAC";#N/A,#N/A,TRUE,"PAC ";#N/A,#N/A,TRUE,"재고현황";#N/A,#N/A,TRUE,"공지사항"}</definedName>
    <definedName name="소요비용" localSheetId="2" hidden="1">{#N/A,#N/A,TRUE,"매출진척-1";#N/A,#N/A,TRUE,"매출진척-2";#N/A,#N/A,TRUE,"제품실적";#N/A,#N/A,TRUE,"RAC";#N/A,#N/A,TRUE,"PAC ";#N/A,#N/A,TRUE,"재고현황";#N/A,#N/A,TRUE,"공지사항"}</definedName>
    <definedName name="소요비용" localSheetId="3" hidden="1">{#N/A,#N/A,TRUE,"매출진척-1";#N/A,#N/A,TRUE,"매출진척-2";#N/A,#N/A,TRUE,"제품실적";#N/A,#N/A,TRUE,"RAC";#N/A,#N/A,TRUE,"PAC ";#N/A,#N/A,TRUE,"재고현황";#N/A,#N/A,TRUE,"공지사항"}</definedName>
    <definedName name="소요비용" localSheetId="5"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7" hidden="1">{#N/A,#N/A,FALSE,"단축1";#N/A,#N/A,FALSE,"단축2";#N/A,#N/A,FALSE,"단축3";#N/A,#N/A,FALSE,"장축";#N/A,#N/A,FALSE,"4WD"}</definedName>
    <definedName name="소표지" localSheetId="3" hidden="1">{#N/A,#N/A,FALSE,"단축1";#N/A,#N/A,FALSE,"단축2";#N/A,#N/A,FALSE,"단축3";#N/A,#N/A,FALSE,"장축";#N/A,#N/A,FALSE,"4WD"}</definedName>
    <definedName name="소표지" localSheetId="5" hidden="1">{#N/A,#N/A,FALSE,"단축1";#N/A,#N/A,FALSE,"단축2";#N/A,#N/A,FALSE,"단축3";#N/A,#N/A,FALSE,"장축";#N/A,#N/A,FALSE,"4WD"}</definedName>
    <definedName name="소표지" hidden="1">{#N/A,#N/A,FALSE,"단축1";#N/A,#N/A,FALSE,"단축2";#N/A,#N/A,FALSE,"단축3";#N/A,#N/A,FALSE,"장축";#N/A,#N/A,FALSE,"4WD"}</definedName>
    <definedName name="소프트웨어2" localSheetId="17" hidden="1">{#N/A,#N/A,TRUE,"변동비고정비분류(5단계)";#N/A,#N/A,TRUE,"변동비고정비분류(5단계)"}</definedName>
    <definedName name="소프트웨어2" localSheetId="3" hidden="1">{#N/A,#N/A,TRUE,"변동비고정비분류(5단계)";#N/A,#N/A,TRUE,"변동비고정비분류(5단계)"}</definedName>
    <definedName name="소프트웨어2" localSheetId="5" hidden="1">{#N/A,#N/A,TRUE,"변동비고정비분류(5단계)";#N/A,#N/A,TRUE,"변동비고정비분류(5단계)"}</definedName>
    <definedName name="소프트웨어2" hidden="1">{#N/A,#N/A,TRUE,"변동비고정비분류(5단계)";#N/A,#N/A,TRUE,"변동비고정비분류(5단계)"}</definedName>
    <definedName name="소하프로젝트" localSheetId="13" hidden="1">{#N/A,#N/A,FALSE,"단축1";#N/A,#N/A,FALSE,"단축2";#N/A,#N/A,FALSE,"단축3";#N/A,#N/A,FALSE,"장축";#N/A,#N/A,FALSE,"4WD"}</definedName>
    <definedName name="소하프로젝트" localSheetId="17"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hidden="1">{#N/A,#N/A,FALSE,"단축1";#N/A,#N/A,FALSE,"단축2";#N/A,#N/A,FALSE,"단축3";#N/A,#N/A,FALSE,"장축";#N/A,#N/A,FALSE,"4WD"}</definedName>
    <definedName name="소화갑지" localSheetId="17" hidden="1">{#N/A,#N/A,FALSE,"CCTV"}</definedName>
    <definedName name="소화갑지" localSheetId="3" hidden="1">{#N/A,#N/A,FALSE,"CCTV"}</definedName>
    <definedName name="소화갑지" localSheetId="5" hidden="1">{#N/A,#N/A,FALSE,"CCTV"}</definedName>
    <definedName name="소화갑지" hidden="1">{#N/A,#N/A,FALSE,"CCTV"}</definedName>
    <definedName name="소화주철장판" localSheetId="13" hidden="1">{#N/A,#N/A,FALSE,"단축1";#N/A,#N/A,FALSE,"단축2";#N/A,#N/A,FALSE,"단축3";#N/A,#N/A,FALSE,"장축";#N/A,#N/A,FALSE,"4WD"}</definedName>
    <definedName name="소화주철장판" localSheetId="17"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hidden="1">{#N/A,#N/A,FALSE,"단축1";#N/A,#N/A,FALSE,"단축2";#N/A,#N/A,FALSE,"단축3";#N/A,#N/A,FALSE,"장축";#N/A,#N/A,FALSE,"4WD"}</definedName>
    <definedName name="소ㅑ104" hidden="1">[863]FAB별!#REF!</definedName>
    <definedName name="소ㅓ" localSheetId="17" hidden="1">{#N/A,#N/A,FALSE,"KMC최종회의(7월) 자료"}</definedName>
    <definedName name="소ㅓ" localSheetId="3" hidden="1">{#N/A,#N/A,FALSE,"KMC최종회의(7월) 자료"}</definedName>
    <definedName name="소ㅓ" localSheetId="5" hidden="1">{#N/A,#N/A,FALSE,"KMC최종회의(7월) 자료"}</definedName>
    <definedName name="소ㅓ" hidden="1">{#N/A,#N/A,FALSE,"KMC최종회의(7월) 자료"}</definedName>
    <definedName name="속도1" localSheetId="13">#REF!</definedName>
    <definedName name="속도1" localSheetId="2">#REF!</definedName>
    <definedName name="속도1" localSheetId="3">#REF!</definedName>
    <definedName name="속도1" localSheetId="5">#REF!</definedName>
    <definedName name="속도1">#REF!</definedName>
    <definedName name="손" localSheetId="13" hidden="1">{#N/A,#N/A,FALSE,"계약직(여)"}</definedName>
    <definedName name="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 hidden="1">{#N/A,#N/A,FALSE,"계약직(여)"}</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3" hidden="1">{#N/A,#N/A,FALSE,"1.CRITERIA";#N/A,#N/A,FALSE,"2.IS";#N/A,#N/A,FALSE,"3.BS";#N/A,#N/A,FALSE,"4.PER PL";#N/A,#N/A,FALSE,"5.INVESTMENT";#N/A,#N/A,FALSE,"6.공문";#N/A,#N/A,FALSE,"7.netinvest"}</definedName>
    <definedName name="손실" localSheetId="17"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localSheetId="3" hidden="1">{#N/A,#N/A,FALSE,"1.CRITERIA";#N/A,#N/A,FALSE,"2.IS";#N/A,#N/A,FALSE,"3.BS";#N/A,#N/A,FALSE,"4.PER PL";#N/A,#N/A,FALSE,"5.INVESTMENT";#N/A,#N/A,FALSE,"6.공문";#N/A,#N/A,FALSE,"7.netinvest"}</definedName>
    <definedName name="손실" localSheetId="5"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3" hidden="1">{#N/A,#N/A,FALSE,"지침";#N/A,#N/A,FALSE,"환경분석";#N/A,#N/A,FALSE,"Sheet16"}</definedName>
    <definedName name="손익" localSheetId="17" hidden="1">{"'매출'!$A$1:$I$22"}</definedName>
    <definedName name="손익" localSheetId="2" hidden="1">{#N/A,#N/A,FALSE,"BS";#N/A,#N/A,FALSE,"PL";#N/A,#N/A,FALSE,"처분";#N/A,#N/A,FALSE,"현금";#N/A,#N/A,FALSE,"매출";#N/A,#N/A,FALSE,"원가";#N/A,#N/A,FALSE,"경영"}</definedName>
    <definedName name="손익" localSheetId="3" hidden="1">{"'매출'!$A$1:$I$22"}</definedName>
    <definedName name="손익" localSheetId="5" hidden="1">{"'매출'!$A$1:$I$22"}</definedName>
    <definedName name="손익" hidden="1">{"'매출'!$A$1:$I$22"}</definedName>
    <definedName name="손익1" localSheetId="2" hidden="1">{#N/A,#N/A,FALSE,"Aging Summary";#N/A,#N/A,FALSE,"Ratio Analysis";#N/A,#N/A,FALSE,"Test 120 Day Accts";#N/A,#N/A,FALSE,"Tickmarks"}</definedName>
    <definedName name="손익1" localSheetId="3" hidden="1">{#N/A,#N/A,FALSE,"Aging Summary";#N/A,#N/A,FALSE,"Ratio Analysis";#N/A,#N/A,FALSE,"Test 120 Day Accts";#N/A,#N/A,FALSE,"Tickmarks"}</definedName>
    <definedName name="손익1" localSheetId="5"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7" hidden="1">{#N/A,#N/A,FALSE,"단축1";#N/A,#N/A,FALSE,"단축2";#N/A,#N/A,FALSE,"단축3";#N/A,#N/A,FALSE,"장축";#N/A,#N/A,FALSE,"4WD"}</definedName>
    <definedName name="손익1250원" localSheetId="3" hidden="1">{#N/A,#N/A,FALSE,"단축1";#N/A,#N/A,FALSE,"단축2";#N/A,#N/A,FALSE,"단축3";#N/A,#N/A,FALSE,"장축";#N/A,#N/A,FALSE,"4WD"}</definedName>
    <definedName name="손익1250원" localSheetId="5" hidden="1">{#N/A,#N/A,FALSE,"단축1";#N/A,#N/A,FALSE,"단축2";#N/A,#N/A,FALSE,"단축3";#N/A,#N/A,FALSE,"장축";#N/A,#N/A,FALSE,"4WD"}</definedName>
    <definedName name="손익1250원" hidden="1">{#N/A,#N/A,FALSE,"단축1";#N/A,#N/A,FALSE,"단축2";#N/A,#N/A,FALSE,"단축3";#N/A,#N/A,FALSE,"장축";#N/A,#N/A,FALSE,"4WD"}</definedName>
    <definedName name="손익2" localSheetId="13" hidden="1">{#N/A,#N/A,FALSE,"P.C.B"}</definedName>
    <definedName name="손익2" localSheetId="17" hidden="1">{#N/A,#N/A,FALSE,"P.C.B"}</definedName>
    <definedName name="손익2" localSheetId="2" hidden="1">{#N/A,#N/A,FALSE,"BS";#N/A,#N/A,FALSE,"PL";#N/A,#N/A,FALSE,"처분";#N/A,#N/A,FALSE,"현금";#N/A,#N/A,FALSE,"매출";#N/A,#N/A,FALSE,"원가";#N/A,#N/A,FALSE,"경영"}</definedName>
    <definedName name="손익2" localSheetId="3" hidden="1">{#N/A,#N/A,FALSE,"P.C.B"}</definedName>
    <definedName name="손익2" localSheetId="5" hidden="1">{#N/A,#N/A,FALSE,"P.C.B"}</definedName>
    <definedName name="손익2" hidden="1">{#N/A,#N/A,FALSE,"P.C.B"}</definedName>
    <definedName name="손익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7" hidden="1">{#N/A,#N/A,FALSE,"UNIT";#N/A,#N/A,FALSE,"UNIT";#N/A,#N/A,FALSE,"계정"}</definedName>
    <definedName name="손익3" localSheetId="3" hidden="1">{#N/A,#N/A,FALSE,"UNIT";#N/A,#N/A,FALSE,"UNIT";#N/A,#N/A,FALSE,"계정"}</definedName>
    <definedName name="손익3" localSheetId="5" hidden="1">{#N/A,#N/A,FALSE,"UNIT";#N/A,#N/A,FALSE,"UNIT";#N/A,#N/A,FALSE,"계정"}</definedName>
    <definedName name="손익3" hidden="1">{#N/A,#N/A,FALSE,"UNIT";#N/A,#N/A,FALSE,"UNIT";#N/A,#N/A,FALSE,"계정"}</definedName>
    <definedName name="손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3" hidden="1">{#N/A,#N/A,FALSE,"정공"}</definedName>
    <definedName name="손익계산" localSheetId="17" hidden="1">{#N/A,#N/A,FALSE,"정공"}</definedName>
    <definedName name="손익계산" localSheetId="2" hidden="1">{#N/A,#N/A,FALSE,"정공"}</definedName>
    <definedName name="손익계산" localSheetId="3" hidden="1">{#N/A,#N/A,FALSE,"정공"}</definedName>
    <definedName name="손익계산" localSheetId="5" hidden="1">{#N/A,#N/A,FALSE,"정공"}</definedName>
    <definedName name="손익계산" hidden="1">{#N/A,#N/A,FALSE,"정공"}</definedName>
    <definedName name="손익계산서" localSheetId="13" hidden="1">{#N/A,#N/A,FALSE,"지침";#N/A,#N/A,FALSE,"환경분석";#N/A,#N/A,FALSE,"Sheet16"}</definedName>
    <definedName name="손익계산서" localSheetId="2" hidden="1">{#N/A,#N/A,FALSE,"BS";#N/A,#N/A,FALSE,"PL";#N/A,#N/A,FALSE,"처분";#N/A,#N/A,FALSE,"현금";#N/A,#N/A,FALSE,"매출";#N/A,#N/A,FALSE,"원가";#N/A,#N/A,FALSE,"경영"}</definedName>
    <definedName name="손익계산서" localSheetId="3">#REF!</definedName>
    <definedName name="손익계산서" localSheetId="5">#REF!</definedName>
    <definedName name="손익계산서">#REF!</definedName>
    <definedName name="손익계산서_1" localSheetId="17" hidden="1">{#N/A,#N/A,FALSE,"지침";#N/A,#N/A,FALSE,"환경분석";#N/A,#N/A,FALSE,"Sheet16"}</definedName>
    <definedName name="손익계산서_1" localSheetId="3" hidden="1">{#N/A,#N/A,FALSE,"지침";#N/A,#N/A,FALSE,"환경분석";#N/A,#N/A,FALSE,"Sheet16"}</definedName>
    <definedName name="손익계산서_1" localSheetId="5" hidden="1">{#N/A,#N/A,FALSE,"지침";#N/A,#N/A,FALSE,"환경분석";#N/A,#N/A,FALSE,"Sheet16"}</definedName>
    <definedName name="손익계산서_1" hidden="1">{#N/A,#N/A,FALSE,"지침";#N/A,#N/A,FALSE,"환경분석";#N/A,#N/A,FALSE,"Sheet16"}</definedName>
    <definedName name="손익계산서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3" hidden="1">{#N/A,#N/A,FALSE,"1.CRITERIA";#N/A,#N/A,FALSE,"2.IS";#N/A,#N/A,FALSE,"3.BS";#N/A,#N/A,FALSE,"4.PER PL";#N/A,#N/A,FALSE,"5.INVESTMENT";#N/A,#N/A,FALSE,"6.공문";#N/A,#N/A,FALSE,"7.netinvest"}</definedName>
    <definedName name="손익계산서조정_04_12" localSheetId="17"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localSheetId="3" hidden="1">{#N/A,#N/A,FALSE,"1.CRITERIA";#N/A,#N/A,FALSE,"2.IS";#N/A,#N/A,FALSE,"3.BS";#N/A,#N/A,FALSE,"4.PER PL";#N/A,#N/A,FALSE,"5.INVESTMENT";#N/A,#N/A,FALSE,"6.공문";#N/A,#N/A,FALSE,"7.netinvest"}</definedName>
    <definedName name="손익계산서조정_04_12" localSheetId="5"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3" hidden="1">{#N/A,#N/A,FALSE,"지침";#N/A,#N/A,FALSE,"환경분석";#N/A,#N/A,FALSE,"Sheet16"}</definedName>
    <definedName name="손익변경" localSheetId="17" hidden="1">{#N/A,#N/A,FALSE,"지침";#N/A,#N/A,FALSE,"환경분석";#N/A,#N/A,FALSE,"Sheet16"}</definedName>
    <definedName name="손익변경" localSheetId="2" hidden="1">{#N/A,#N/A,FALSE,"지침";#N/A,#N/A,FALSE,"환경분석";#N/A,#N/A,FALSE,"Sheet16"}</definedName>
    <definedName name="손익변경" localSheetId="3" hidden="1">{#N/A,#N/A,FALSE,"지침";#N/A,#N/A,FALSE,"환경분석";#N/A,#N/A,FALSE,"Sheet16"}</definedName>
    <definedName name="손익변경" localSheetId="5" hidden="1">{#N/A,#N/A,FALSE,"지침";#N/A,#N/A,FALSE,"환경분석";#N/A,#N/A,FALSE,"Sheet16"}</definedName>
    <definedName name="손익변경" hidden="1">{#N/A,#N/A,FALSE,"지침";#N/A,#N/A,FALSE,"환경분석";#N/A,#N/A,FALSE,"Sheet16"}</definedName>
    <definedName name="손익변경_1" localSheetId="17" hidden="1">{#N/A,#N/A,FALSE,"지침";#N/A,#N/A,FALSE,"환경분석";#N/A,#N/A,FALSE,"Sheet16"}</definedName>
    <definedName name="손익변경_1" localSheetId="3" hidden="1">{#N/A,#N/A,FALSE,"지침";#N/A,#N/A,FALSE,"환경분석";#N/A,#N/A,FALSE,"Sheet16"}</definedName>
    <definedName name="손익변경_1" localSheetId="5" hidden="1">{#N/A,#N/A,FALSE,"지침";#N/A,#N/A,FALSE,"환경분석";#N/A,#N/A,FALSE,"Sheet16"}</definedName>
    <definedName name="손익변경_1" hidden="1">{#N/A,#N/A,FALSE,"지침";#N/A,#N/A,FALSE,"환경분석";#N/A,#N/A,FALSE,"Sheet16"}</definedName>
    <definedName name="손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2" hidden="1">{#N/A,#N/A,FALSE,"Aging Summary";#N/A,#N/A,FALSE,"Ratio Analysis";#N/A,#N/A,FALSE,"Test 120 Day Accts";#N/A,#N/A,FALSE,"Tickmarks"}</definedName>
    <definedName name="손익부속" localSheetId="3" hidden="1">{#N/A,#N/A,FALSE,"Aging Summary";#N/A,#N/A,FALSE,"Ratio Analysis";#N/A,#N/A,FALSE,"Test 120 Day Accts";#N/A,#N/A,FALSE,"Tickmarks"}</definedName>
    <definedName name="손익부속" localSheetId="5"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2" hidden="1">{"'매출'!$A$1:$I$22"}</definedName>
    <definedName name="손익분기별" localSheetId="3" hidden="1">{"'매출'!$A$1:$I$22"}</definedName>
    <definedName name="손익분기별" localSheetId="5" hidden="1">{"'매출'!$A$1:$I$22"}</definedName>
    <definedName name="손익분기별" hidden="1">{"'매출'!$A$1:$I$22"}</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7" hidden="1">{#N/A,#N/A,FALSE,"단축1";#N/A,#N/A,FALSE,"단축2";#N/A,#N/A,FALSE,"단축3";#N/A,#N/A,FALSE,"장축";#N/A,#N/A,FALSE,"4WD"}</definedName>
    <definedName name="손익수정" localSheetId="3" hidden="1">{#N/A,#N/A,FALSE,"단축1";#N/A,#N/A,FALSE,"단축2";#N/A,#N/A,FALSE,"단축3";#N/A,#N/A,FALSE,"장축";#N/A,#N/A,FALSE,"4WD"}</definedName>
    <definedName name="손익수정" localSheetId="5" hidden="1">{#N/A,#N/A,FALSE,"단축1";#N/A,#N/A,FALSE,"단축2";#N/A,#N/A,FALSE,"단축3";#N/A,#N/A,FALSE,"장축";#N/A,#N/A,FALSE,"4WD"}</definedName>
    <definedName name="손익수정" hidden="1">{#N/A,#N/A,FALSE,"단축1";#N/A,#N/A,FALSE,"단축2";#N/A,#N/A,FALSE,"단축3";#N/A,#N/A,FALSE,"장축";#N/A,#N/A,FALSE,"4WD"}</definedName>
    <definedName name="손익실적" localSheetId="13" hidden="1">{#N/A,#N/A,FALSE,"P.C.B"}</definedName>
    <definedName name="손익실적" localSheetId="17" hidden="1">{#N/A,#N/A,FALSE,"P.C.B"}</definedName>
    <definedName name="손익실적" localSheetId="2" hidden="1">{#N/A,#N/A,FALSE,"P.C.B"}</definedName>
    <definedName name="손익실적" localSheetId="3" hidden="1">{#N/A,#N/A,FALSE,"P.C.B"}</definedName>
    <definedName name="손익실적" localSheetId="5" hidden="1">{#N/A,#N/A,FALSE,"P.C.B"}</definedName>
    <definedName name="손익실적" hidden="1">{#N/A,#N/A,FALSE,"P.C.B"}</definedName>
    <definedName name="손익예상" localSheetId="17" hidden="1">{#N/A,#N/A,FALSE,"UNIT";#N/A,#N/A,FALSE,"UNIT";#N/A,#N/A,FALSE,"계정"}</definedName>
    <definedName name="손익예상" localSheetId="3" hidden="1">{#N/A,#N/A,FALSE,"UNIT";#N/A,#N/A,FALSE,"UNIT";#N/A,#N/A,FALSE,"계정"}</definedName>
    <definedName name="손익예상" localSheetId="5" hidden="1">{#N/A,#N/A,FALSE,"UNIT";#N/A,#N/A,FALSE,"UNIT";#N/A,#N/A,FALSE,"계정"}</definedName>
    <definedName name="손익예상" hidden="1">{#N/A,#N/A,FALSE,"UNIT";#N/A,#N/A,FALSE,"UNIT";#N/A,#N/A,FALSE,"계정"}</definedName>
    <definedName name="손익인쇄" localSheetId="12">[864]!손익인쇄</definedName>
    <definedName name="손익인쇄" localSheetId="14">[864]!손익인쇄</definedName>
    <definedName name="손익인쇄" localSheetId="15">[864]!손익인쇄</definedName>
    <definedName name="손익인쇄" localSheetId="16">[864]!손익인쇄</definedName>
    <definedName name="손익인쇄" localSheetId="17">[864]!손익인쇄</definedName>
    <definedName name="손익인쇄" localSheetId="2">[865]!손익인쇄</definedName>
    <definedName name="손익인쇄" localSheetId="3">[864]!손익인쇄</definedName>
    <definedName name="손익인쇄">[864]!손익인쇄</definedName>
    <definedName name="손익장" localSheetId="17" hidden="1">{"'7'!$B$15:$D$32"}</definedName>
    <definedName name="손익장" localSheetId="3" hidden="1">{"'7'!$B$15:$D$32"}</definedName>
    <definedName name="손익장" localSheetId="5" hidden="1">{"'7'!$B$15:$D$32"}</definedName>
    <definedName name="손익장" hidden="1">{"'7'!$B$15:$D$32"}</definedName>
    <definedName name="손익정산표" localSheetId="15">[790]!손익정산표</definedName>
    <definedName name="손익차질1" localSheetId="17" hidden="1">{#N/A,#N/A,TRUE,"Y생산";#N/A,#N/A,TRUE,"Y판매";#N/A,#N/A,TRUE,"Y총물량";#N/A,#N/A,TRUE,"Y능력";#N/A,#N/A,TRUE,"YKD"}</definedName>
    <definedName name="손익차질1" localSheetId="3" hidden="1">{#N/A,#N/A,TRUE,"Y생산";#N/A,#N/A,TRUE,"Y판매";#N/A,#N/A,TRUE,"Y총물량";#N/A,#N/A,TRUE,"Y능력";#N/A,#N/A,TRUE,"YKD"}</definedName>
    <definedName name="손익차질1" localSheetId="5" hidden="1">{#N/A,#N/A,TRUE,"Y생산";#N/A,#N/A,TRUE,"Y판매";#N/A,#N/A,TRUE,"Y총물량";#N/A,#N/A,TRUE,"Y능력";#N/A,#N/A,TRUE,"YKD"}</definedName>
    <definedName name="손익차질1" hidden="1">{#N/A,#N/A,TRUE,"Y생산";#N/A,#N/A,TRUE,"Y판매";#N/A,#N/A,TRUE,"Y총물량";#N/A,#N/A,TRUE,"Y능력";#N/A,#N/A,TRUE,"YKD"}</definedName>
    <definedName name="손익총괄표3" localSheetId="17" hidden="1">{"'7'!$B$15:$D$32"}</definedName>
    <definedName name="손익총괄표3" localSheetId="3" hidden="1">{"'7'!$B$15:$D$32"}</definedName>
    <definedName name="손익총괄표3" localSheetId="5" hidden="1">{"'7'!$B$15:$D$32"}</definedName>
    <definedName name="손익총괄표3" hidden="1">{"'7'!$B$15:$D$32"}</definedName>
    <definedName name="손익추이" localSheetId="2">#REF!</definedName>
    <definedName name="손익추이">#REF!</definedName>
    <definedName name="손익항목">#REF!</definedName>
    <definedName name="솔" localSheetId="17" hidden="1">{#N/A,#N/A,FALSE,"KMC최종회의(7월) 자료"}</definedName>
    <definedName name="솔" localSheetId="3" hidden="1">{#N/A,#N/A,FALSE,"KMC최종회의(7월) 자료"}</definedName>
    <definedName name="솔" localSheetId="5" hidden="1">{#N/A,#N/A,FALSE,"KMC최종회의(7월) 자료"}</definedName>
    <definedName name="솔" hidden="1">{#N/A,#N/A,FALSE,"KMC최종회의(7월) 자료"}</definedName>
    <definedName name="송" localSheetId="13" hidden="1">{#N/A,#N/A,TRUE,"Y생산";#N/A,#N/A,TRUE,"Y판매";#N/A,#N/A,TRUE,"Y총물량";#N/A,#N/A,TRUE,"Y능력";#N/A,#N/A,TRUE,"YKD"}</definedName>
    <definedName name="송" localSheetId="17" hidden="1">{#N/A,#N/A,TRUE,"Y생산";#N/A,#N/A,TRUE,"Y판매";#N/A,#N/A,TRUE,"Y총물량";#N/A,#N/A,TRUE,"Y능력";#N/A,#N/A,TRUE,"YKD"}</definedName>
    <definedName name="송" localSheetId="2"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3" hidden="1">{#N/A,#N/A,FALSE,"정공"}</definedName>
    <definedName name="송익" localSheetId="17" hidden="1">{#N/A,#N/A,FALSE,"정공"}</definedName>
    <definedName name="송익" localSheetId="2" hidden="1">{#N/A,#N/A,FALSE,"정공"}</definedName>
    <definedName name="송익" localSheetId="3" hidden="1">{#N/A,#N/A,FALSE,"정공"}</definedName>
    <definedName name="송익" localSheetId="5" hidden="1">{#N/A,#N/A,FALSE,"정공"}</definedName>
    <definedName name="송익" hidden="1">{#N/A,#N/A,FALSE,"정공"}</definedName>
    <definedName name="송창기" localSheetId="13" hidden="1">{#N/A,#N/A,TRUE,"Y생산";#N/A,#N/A,TRUE,"Y판매";#N/A,#N/A,TRUE,"Y총물량";#N/A,#N/A,TRUE,"Y능력";#N/A,#N/A,TRUE,"YKD"}</definedName>
    <definedName name="송창기" localSheetId="17" hidden="1">{#N/A,#N/A,TRUE,"Y생산";#N/A,#N/A,TRUE,"Y판매";#N/A,#N/A,TRUE,"Y총물량";#N/A,#N/A,TRUE,"Y능력";#N/A,#N/A,TRUE,"YKD"}</definedName>
    <definedName name="송창기" localSheetId="2"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hidden="1">{#N/A,#N/A,TRUE,"Y생산";#N/A,#N/A,TRUE,"Y판매";#N/A,#N/A,TRUE,"Y총물량";#N/A,#N/A,TRUE,"Y능력";#N/A,#N/A,TRUE,"YKD"}</definedName>
    <definedName name="쇼" localSheetId="13">#REF!</definedName>
    <definedName name="쇼" localSheetId="17" hidden="1">{#N/A,#N/A,FALSE,"UNIT";#N/A,#N/A,FALSE,"UNIT";#N/A,#N/A,FALSE,"계정"}</definedName>
    <definedName name="쇼" localSheetId="2">#REF!</definedName>
    <definedName name="쇼" localSheetId="3" hidden="1">{#N/A,#N/A,FALSE,"UNIT";#N/A,#N/A,FALSE,"UNIT";#N/A,#N/A,FALSE,"계정"}</definedName>
    <definedName name="쇼" localSheetId="5" hidden="1">{#N/A,#N/A,FALSE,"UNIT";#N/A,#N/A,FALSE,"UNIT";#N/A,#N/A,FALSE,"계정"}</definedName>
    <definedName name="쇼" hidden="1">{#N/A,#N/A,FALSE,"UNIT";#N/A,#N/A,FALSE,"UNIT";#N/A,#N/A,FALSE,"계정"}</definedName>
    <definedName name="쇼바2" localSheetId="13" hidden="1">{#N/A,#N/A,FALSE,"단축1";#N/A,#N/A,FALSE,"단축2";#N/A,#N/A,FALSE,"단축3";#N/A,#N/A,FALSE,"장축";#N/A,#N/A,FALSE,"4WD"}</definedName>
    <definedName name="쇼바2" localSheetId="17" hidden="1">{#N/A,#N/A,FALSE,"단축1";#N/A,#N/A,FALSE,"단축2";#N/A,#N/A,FALSE,"단축3";#N/A,#N/A,FALSE,"장축";#N/A,#N/A,FALSE,"4WD"}</definedName>
    <definedName name="쇼바2" localSheetId="2"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hidden="1">{#N/A,#N/A,FALSE,"단축1";#N/A,#N/A,FALSE,"단축2";#N/A,#N/A,FALSE,"단축3";#N/A,#N/A,FALSE,"장축";#N/A,#N/A,FALSE,"4WD"}</definedName>
    <definedName name="쇼셔6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7"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hidden="1">{#N/A,#N/A,FALSE,"단축1";#N/A,#N/A,FALSE,"단축2";#N/A,#N/A,FALSE,"단축3";#N/A,#N/A,FALSE,"장축";#N/A,#N/A,FALSE,"4WD"}</definedName>
    <definedName name="쇼핑몰"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7" hidden="1">{#N/A,#N/A,FALSE,"포장단가"}</definedName>
    <definedName name="쇼ㅓ" localSheetId="3" hidden="1">{#N/A,#N/A,FALSE,"포장단가"}</definedName>
    <definedName name="쇼ㅓ" localSheetId="5" hidden="1">{#N/A,#N/A,FALSE,"포장단가"}</definedName>
    <definedName name="쇼ㅓ" hidden="1">{#N/A,#N/A,FALSE,"포장단가"}</definedName>
    <definedName name="쇽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3" hidden="1">{#N/A,#N/A,FALSE,"ALM-ASISC"}</definedName>
    <definedName name="수" localSheetId="17" hidden="1">{#N/A,#N/A,FALSE,"생산성";#N/A,#N/A,FALSE,"인력1";#N/A,#N/A,FALSE,"인력2";#N/A,#N/A,FALSE,"인력3";#N/A,#N/A,FALSE,"인건1";#N/A,#N/A,FALSE,"인건2";#N/A,#N/A,FALSE,"인건3";#N/A,#N/A,FALSE,"인원증감";#N/A,#N/A,FALSE,"인건증감";#N/A,#N/A,FALSE,"표지등"}</definedName>
    <definedName name="수" localSheetId="2" hidden="1">{#N/A,#N/A,FALSE,"ALM-ASISC"}</definedName>
    <definedName name="수" localSheetId="3" hidden="1">{#N/A,#N/A,FALSE,"생산성";#N/A,#N/A,FALSE,"인력1";#N/A,#N/A,FALSE,"인력2";#N/A,#N/A,FALSE,"인력3";#N/A,#N/A,FALSE,"인건1";#N/A,#N/A,FALSE,"인건2";#N/A,#N/A,FALSE,"인건3";#N/A,#N/A,FALSE,"인원증감";#N/A,#N/A,FALSE,"인건증감";#N/A,#N/A,FALSE,"표지등"}</definedName>
    <definedName name="수" localSheetId="5"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2" hidden="1">{#N/A,#N/A,TRUE,"LOADCOVE";#N/A,#N/A,TRUE,"PAGE001";#N/A,#N/A,TRUE,"PAGE002";#N/A,#N/A,TRUE,"PAGE003";#N/A,#N/A,TRUE,"PAGE004";#N/A,#N/A,TRUE,"PAGE005";#N/A,#N/A,TRUE,"PAGE006";#N/A,#N/A,TRUE,"PAGE007";#N/A,#N/A,TRUE,"PAGE008";#N/A,#N/A,TRUE,"PAGE009";#N/A,#N/A,TRUE,"PAGE010";#N/A,#N/A,TRUE,"PAGE011";#N/A,#N/A,TRUE,"PAGE012";#N/A,#N/A,TRUE,"PAGE013"}</definedName>
    <definedName name="수2" localSheetId="3" hidden="1">{#N/A,#N/A,TRUE,"LOADCOVE";#N/A,#N/A,TRUE,"PAGE001";#N/A,#N/A,TRUE,"PAGE002";#N/A,#N/A,TRUE,"PAGE003";#N/A,#N/A,TRUE,"PAGE004";#N/A,#N/A,TRUE,"PAGE005";#N/A,#N/A,TRUE,"PAGE006";#N/A,#N/A,TRUE,"PAGE007";#N/A,#N/A,TRUE,"PAGE008";#N/A,#N/A,TRUE,"PAGE009";#N/A,#N/A,TRUE,"PAGE010";#N/A,#N/A,TRUE,"PAGE011";#N/A,#N/A,TRUE,"PAGE012";#N/A,#N/A,TRUE,"PAGE013"}</definedName>
    <definedName name="수2" localSheetId="5"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7" hidden="1">{"targetdcf",#N/A,FALSE,"Merger consequences";"TARGETASSU",#N/A,FALSE,"Merger consequences";"TERMINAL VALUE",#N/A,FALSE,"Merger consequences"}</definedName>
    <definedName name="수급계획" localSheetId="3" hidden="1">{"targetdcf",#N/A,FALSE,"Merger consequences";"TARGETASSU",#N/A,FALSE,"Merger consequences";"TERMINAL VALUE",#N/A,FALSE,"Merger consequences"}</definedName>
    <definedName name="수급계획" localSheetId="5"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3" hidden="1">{"'4월수지'!$A$1:$AE$45"}</definedName>
    <definedName name="수급모델" localSheetId="17" hidden="1">{"'4월수지'!$A$1:$AE$45"}</definedName>
    <definedName name="수급모델" localSheetId="2" hidden="1">{"'4월수지'!$A$1:$AE$45"}</definedName>
    <definedName name="수급모델" localSheetId="3" hidden="1">{"'4월수지'!$A$1:$AE$45"}</definedName>
    <definedName name="수급모델" localSheetId="5" hidden="1">{"'4월수지'!$A$1:$AE$45"}</definedName>
    <definedName name="수급모델" hidden="1">{"'4월수지'!$A$1:$AE$45"}</definedName>
    <definedName name="수기">#REF!</definedName>
    <definedName name="수단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13">[278]제조부문배부!$S$11</definedName>
    <definedName name="수도계" localSheetId="2">[279]제조부문배부!$S$11</definedName>
    <definedName name="수도계">[280]제조부문배부!$S$11</definedName>
    <definedName name="수도광열비">[730]절대지우지말것!$E$32:$F$34</definedName>
    <definedName name="수량" localSheetId="3">#REF!</definedName>
    <definedName name="수량" localSheetId="5">#REF!</definedName>
    <definedName name="수량">#REF!</definedName>
    <definedName name="数量金额总账" localSheetId="2">#REF!</definedName>
    <definedName name="数量金额总账" localSheetId="3">#REF!</definedName>
    <definedName name="数量金额总账" localSheetId="5">#REF!</definedName>
    <definedName name="数量金额总账">#REF!</definedName>
    <definedName name="수량집계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7" hidden="1">{"'Firr(선)'!$AS$1:$AY$62","'Firr(사)'!$AS$1:$AY$62","'Firr(회)'!$AS$1:$AY$62","'Firr(선)'!$L$1:$V$62","'Firr(사)'!$L$1:$V$62","'Firr(회)'!$L$1:$V$62"}</definedName>
    <definedName name="수량집계표1" localSheetId="3" hidden="1">{"'Firr(선)'!$AS$1:$AY$62","'Firr(사)'!$AS$1:$AY$62","'Firr(회)'!$AS$1:$AY$62","'Firr(선)'!$L$1:$V$62","'Firr(사)'!$L$1:$V$62","'Firr(회)'!$L$1:$V$62"}</definedName>
    <definedName name="수량집계표1" localSheetId="5" hidden="1">{"'Firr(선)'!$AS$1:$AY$62","'Firr(사)'!$AS$1:$AY$62","'Firr(회)'!$AS$1:$AY$62","'Firr(선)'!$L$1:$V$62","'Firr(사)'!$L$1:$V$62","'Firr(회)'!$L$1:$V$62"}</definedName>
    <definedName name="수량집계표1" hidden="1">{"'Firr(선)'!$AS$1:$AY$62","'Firr(사)'!$AS$1:$AY$62","'Firr(회)'!$AS$1:$AY$62","'Firr(선)'!$L$1:$V$62","'Firr(사)'!$L$1:$V$62","'Firr(회)'!$L$1:$V$62"}</definedName>
    <definedName name="수량추정" localSheetId="13" hidden="1">{#N/A,#N/A,FALSE,"정공"}</definedName>
    <definedName name="수량추정" localSheetId="17" hidden="1">{#N/A,#N/A,FALSE,"정공"}</definedName>
    <definedName name="수량추정" localSheetId="2" hidden="1">{#N/A,#N/A,FALSE,"정공"}</definedName>
    <definedName name="수량추정" localSheetId="3" hidden="1">{#N/A,#N/A,FALSE,"정공"}</definedName>
    <definedName name="수량추정" localSheetId="5" hidden="1">{#N/A,#N/A,FALSE,"정공"}</definedName>
    <definedName name="수량추정" hidden="1">{#N/A,#N/A,FALSE,"정공"}</definedName>
    <definedName name="수보누계">#REF!</definedName>
    <definedName name="수보당월">#REF!</definedName>
    <definedName name="수불">#REF!</definedName>
    <definedName name="수불현황" localSheetId="17" hidden="1">{#N/A,#N/A,FALSE,"정공"}</definedName>
    <definedName name="수불현황" localSheetId="3" hidden="1">{#N/A,#N/A,FALSE,"정공"}</definedName>
    <definedName name="수불현황" localSheetId="5" hidden="1">{#N/A,#N/A,FALSE,"정공"}</definedName>
    <definedName name="수불현황" hidden="1">{#N/A,#N/A,FALSE,"정공"}</definedName>
    <definedName name="수산업채권">#REF!</definedName>
    <definedName name="수선비">[730]절대지우지말것!$E$35:$F$35</definedName>
    <definedName name="수선비세부" localSheetId="3" hidden="1">#REF!</definedName>
    <definedName name="수선비세부" localSheetId="5" hidden="1">#REF!</definedName>
    <definedName name="수선비세부" hidden="1">#REF!</definedName>
    <definedName name="수소충전장" localSheetId="2" hidden="1">#REF!</definedName>
    <definedName name="수소충전장" localSheetId="3" hidden="1">#REF!</definedName>
    <definedName name="수소충전장" localSheetId="5" hidden="1">#REF!</definedName>
    <definedName name="수소충전장" hidden="1">#REF!</definedName>
    <definedName name="수소충전장관련자료" localSheetId="2" hidden="1">[866]Mar!#REF!</definedName>
    <definedName name="수소충전장관련자료" localSheetId="3" hidden="1">[866]Mar!#REF!</definedName>
    <definedName name="수소충전장관련자료" localSheetId="5" hidden="1">[866]Mar!#REF!</definedName>
    <definedName name="수소충전장관련자료" hidden="1">[866]Mar!#REF!</definedName>
    <definedName name="수수료" localSheetId="17" hidden="1">{#N/A,#N/A,FALSE,"DAOCM 2차 검토"}</definedName>
    <definedName name="수수료" localSheetId="3" hidden="1">{#N/A,#N/A,FALSE,"DAOCM 2차 검토"}</definedName>
    <definedName name="수수료" localSheetId="5" hidden="1">{#N/A,#N/A,FALSE,"DAOCM 2차 검토"}</definedName>
    <definedName name="수수료" hidden="1">{#N/A,#N/A,FALSE,"DAOCM 2차 검토"}</definedName>
    <definedName name="수수료계상">#REF!</definedName>
    <definedName name="수요분석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2" hidden="1">{"'AS,SEC'!$A$4:$J$25"}</definedName>
    <definedName name="수요산출2" localSheetId="3" hidden="1">{"'AS,SEC'!$A$4:$J$25"}</definedName>
    <definedName name="수요산출2" localSheetId="5" hidden="1">{"'AS,SEC'!$A$4:$J$25"}</definedName>
    <definedName name="수요산출2" hidden="1">{"'AS,SEC'!$A$4:$J$25"}</definedName>
    <definedName name="수울" localSheetId="17" hidden="1">{#N/A,#N/A,TRUE,"유가증권미수이자"}</definedName>
    <definedName name="수울" localSheetId="3" hidden="1">{#N/A,#N/A,TRUE,"유가증권미수이자"}</definedName>
    <definedName name="수울" localSheetId="5" hidden="1">{#N/A,#N/A,TRUE,"유가증권미수이자"}</definedName>
    <definedName name="수울" hidden="1">{#N/A,#N/A,TRUE,"유가증권미수이자"}</definedName>
    <definedName name="수원" localSheetId="13" hidden="1">{"YTD/Forecast",#N/A,TRUE,"Fcst_TPLN";"Monthly Averages",#N/A,TRUE,"Fcst_TPLN"}</definedName>
    <definedName name="수원" localSheetId="17" hidden="1">{"YTD/Forecast",#N/A,TRUE,"Fcst_TPLN";"Monthly Averages",#N/A,TRUE,"Fcst_TPLN"}</definedName>
    <definedName name="수원" localSheetId="2" hidden="1">{"YTD/Forecast",#N/A,TRUE,"Fcst_TPLN";"Monthly Averages",#N/A,TRUE,"Fcst_TPLN"}</definedName>
    <definedName name="수원" localSheetId="3" hidden="1">{"YTD/Forecast",#N/A,TRUE,"Fcst_TPLN";"Monthly Averages",#N/A,TRUE,"Fcst_TPLN"}</definedName>
    <definedName name="수원" localSheetId="5" hidden="1">{"YTD/Forecast",#N/A,TRUE,"Fcst_TPLN";"Monthly Averages",#N/A,TRUE,"Fcst_TPLN"}</definedName>
    <definedName name="수원" hidden="1">{"YTD/Forecast",#N/A,TRUE,"Fcst_TPLN";"Monthly Averages",#N/A,TRUE,"Fcst_TPLN"}</definedName>
    <definedName name="수익" localSheetId="13" hidden="1">#REF!</definedName>
    <definedName name="수익">#REF!</definedName>
    <definedName name="수익·비용" localSheetId="17"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3"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5"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3" hidden="1">{#N/A,#N/A,FALSE,"단축1";#N/A,#N/A,FALSE,"단축2";#N/A,#N/A,FALSE,"단축3";#N/A,#N/A,FALSE,"장축";#N/A,#N/A,FALSE,"4WD"}</definedName>
    <definedName name="수익4속" localSheetId="17" hidden="1">{#N/A,#N/A,FALSE,"단축1";#N/A,#N/A,FALSE,"단축2";#N/A,#N/A,FALSE,"단축3";#N/A,#N/A,FALSE,"장축";#N/A,#N/A,FALSE,"4WD"}</definedName>
    <definedName name="수익4속" localSheetId="2"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7" hidden="1">{#N/A,#N/A,FALSE,"DAOCM 2차 검토"}</definedName>
    <definedName name="수입02" localSheetId="3" hidden="1">{#N/A,#N/A,FALSE,"DAOCM 2차 검토"}</definedName>
    <definedName name="수입02" localSheetId="5" hidden="1">{#N/A,#N/A,FALSE,"DAOCM 2차 검토"}</definedName>
    <definedName name="수입02" hidden="1">{#N/A,#N/A,FALSE,"DAOCM 2차 검토"}</definedName>
    <definedName name="수입금액" localSheetId="17" hidden="1">{#N/A,#N/A,FALSE,"BS";#N/A,#N/A,FALSE,"PL";#N/A,#N/A,FALSE,"처분";#N/A,#N/A,FALSE,"현금";#N/A,#N/A,FALSE,"매출";#N/A,#N/A,FALSE,"원가";#N/A,#N/A,FALSE,"경영"}</definedName>
    <definedName name="수입금액" localSheetId="3" hidden="1">{#N/A,#N/A,FALSE,"BS";#N/A,#N/A,FALSE,"PL";#N/A,#N/A,FALSE,"처분";#N/A,#N/A,FALSE,"현금";#N/A,#N/A,FALSE,"매출";#N/A,#N/A,FALSE,"원가";#N/A,#N/A,FALSE,"경영"}</definedName>
    <definedName name="수입금액" localSheetId="5"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7" hidden="1">{#N/A,#N/A,FALSE,"UNIT";#N/A,#N/A,FALSE,"UNIT";#N/A,#N/A,FALSE,"계정"}</definedName>
    <definedName name="수입금융" localSheetId="3" hidden="1">{#N/A,#N/A,FALSE,"UNIT";#N/A,#N/A,FALSE,"UNIT";#N/A,#N/A,FALSE,"계정"}</definedName>
    <definedName name="수입금융" localSheetId="5" hidden="1">{#N/A,#N/A,FALSE,"UNIT";#N/A,#N/A,FALSE,"UNIT";#N/A,#N/A,FALSE,"계정"}</definedName>
    <definedName name="수입금융" hidden="1">{#N/A,#N/A,FALSE,"UNIT";#N/A,#N/A,FALSE,"UNIT";#N/A,#N/A,FALSE,"계정"}</definedName>
    <definedName name="수입보증금" localSheetId="13" hidden="1">{#N/A,#N/A,FALSE,"BS";#N/A,#N/A,FALSE,"PL";#N/A,#N/A,FALSE,"처분";#N/A,#N/A,FALSE,"현금";#N/A,#N/A,FALSE,"매출";#N/A,#N/A,FALSE,"원가";#N/A,#N/A,FALSE,"경영"}</definedName>
    <definedName name="수입보증금" localSheetId="2" hidden="1">{#N/A,#N/A,FALSE,"BS";#N/A,#N/A,FALSE,"PL";#N/A,#N/A,FALSE,"처분";#N/A,#N/A,FALSE,"현금";#N/A,#N/A,FALSE,"매출";#N/A,#N/A,FALSE,"원가";#N/A,#N/A,FALSE,"경영"}</definedName>
    <definedName name="수입보증금">#REF!</definedName>
    <definedName name="수입보증금2" localSheetId="13" hidden="1">{#N/A,#N/A,FALSE,"BS";#N/A,#N/A,FALSE,"PL";#N/A,#N/A,FALSE,"처분";#N/A,#N/A,FALSE,"현금";#N/A,#N/A,FALSE,"매출";#N/A,#N/A,FALSE,"원가";#N/A,#N/A,FALSE,"경영"}</definedName>
    <definedName name="수입보증금2" localSheetId="17" hidden="1">{#N/A,#N/A,FALSE,"BS";#N/A,#N/A,FALSE,"PL";#N/A,#N/A,FALSE,"처분";#N/A,#N/A,FALSE,"현금";#N/A,#N/A,FALSE,"매출";#N/A,#N/A,FALSE,"원가";#N/A,#N/A,FALSE,"경영"}</definedName>
    <definedName name="수입보증금2" localSheetId="2"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5"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2" hidden="1">{#N/A,#N/A,FALSE,"BS";#N/A,#N/A,FALSE,"PL";#N/A,#N/A,FALSE,"처분";#N/A,#N/A,FALSE,"현금";#N/A,#N/A,FALSE,"매출";#N/A,#N/A,FALSE,"원가";#N/A,#N/A,FALSE,"경영"}</definedName>
    <definedName name="수입보증금3" localSheetId="3" hidden="1">{#N/A,#N/A,FALSE,"BS";#N/A,#N/A,FALSE,"PL";#N/A,#N/A,FALSE,"처분";#N/A,#N/A,FALSE,"현금";#N/A,#N/A,FALSE,"매출";#N/A,#N/A,FALSE,"원가";#N/A,#N/A,FALSE,"경영"}</definedName>
    <definedName name="수입보증금3" localSheetId="5"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7" hidden="1">{#N/A,#N/A,FALSE,"생산성";#N/A,#N/A,FALSE,"인력1";#N/A,#N/A,FALSE,"인력2";#N/A,#N/A,FALSE,"인력3";#N/A,#N/A,FALSE,"인건1";#N/A,#N/A,FALSE,"인건2";#N/A,#N/A,FALSE,"인건3";#N/A,#N/A,FALSE,"인원증감";#N/A,#N/A,FALSE,"인건증감";#N/A,#N/A,FALSE,"표지등"}</definedName>
    <definedName name="수입원가표3" localSheetId="3" hidden="1">{#N/A,#N/A,FALSE,"생산성";#N/A,#N/A,FALSE,"인력1";#N/A,#N/A,FALSE,"인력2";#N/A,#N/A,FALSE,"인력3";#N/A,#N/A,FALSE,"인건1";#N/A,#N/A,FALSE,"인건2";#N/A,#N/A,FALSE,"인건3";#N/A,#N/A,FALSE,"인원증감";#N/A,#N/A,FALSE,"인건증감";#N/A,#N/A,FALSE,"표지등"}</definedName>
    <definedName name="수입원가표3" localSheetId="5"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7" hidden="1">{#N/A,#N/A,FALSE,"생산성";#N/A,#N/A,FALSE,"인력1";#N/A,#N/A,FALSE,"인력2";#N/A,#N/A,FALSE,"인력3";#N/A,#N/A,FALSE,"인건1";#N/A,#N/A,FALSE,"인건2";#N/A,#N/A,FALSE,"인건3";#N/A,#N/A,FALSE,"인원증감";#N/A,#N/A,FALSE,"인건증감";#N/A,#N/A,FALSE,"표지등"}</definedName>
    <definedName name="수입주류" localSheetId="3" hidden="1">{#N/A,#N/A,FALSE,"생산성";#N/A,#N/A,FALSE,"인력1";#N/A,#N/A,FALSE,"인력2";#N/A,#N/A,FALSE,"인력3";#N/A,#N/A,FALSE,"인건1";#N/A,#N/A,FALSE,"인건2";#N/A,#N/A,FALSE,"인건3";#N/A,#N/A,FALSE,"인원증감";#N/A,#N/A,FALSE,"인건증감";#N/A,#N/A,FALSE,"표지등"}</definedName>
    <definedName name="수입주류" localSheetId="5"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3" hidden="1">{#N/A,#N/A,FALSE,"ALM-ASISC"}</definedName>
    <definedName name="수정" localSheetId="17" hidden="1">{#N/A,#N/A,TRUE,"법인총괄";#N/A,#N/A,TRUE,"법인별실적";#N/A,#N/A,TRUE,"주요ITEM";#N/A,#N/A,TRUE,"법인-자매사"}</definedName>
    <definedName name="수정" localSheetId="2" hidden="1">{"'Sheet1'!$A$1:$H$36"}</definedName>
    <definedName name="수정" localSheetId="3" hidden="1">{#N/A,#N/A,TRUE,"법인총괄";#N/A,#N/A,TRUE,"법인별실적";#N/A,#N/A,TRUE,"주요ITEM";#N/A,#N/A,TRUE,"법인-자매사"}</definedName>
    <definedName name="수정" localSheetId="5" hidden="1">{#N/A,#N/A,TRUE,"법인총괄";#N/A,#N/A,TRUE,"법인별실적";#N/A,#N/A,TRUE,"주요ITEM";#N/A,#N/A,TRUE,"법인-자매사"}</definedName>
    <definedName name="수정" hidden="1">{#N/A,#N/A,TRUE,"법인총괄";#N/A,#N/A,TRUE,"법인별실적";#N/A,#N/A,TRUE,"주요ITEM";#N/A,#N/A,TRUE,"법인-자매사"}</definedName>
    <definedName name="수정1" localSheetId="13" hidden="1">{#N/A,#N/A,FALSE,"ALM-ASISC"}</definedName>
    <definedName name="수정1" localSheetId="2" hidden="1">{#N/A,#N/A,FALSE,"ALM-ASISC"}</definedName>
    <definedName name="수정1">#REF!</definedName>
    <definedName name="수정1211" localSheetId="17" hidden="1">{"'10_03일자별'!$A$2:$H$31"}</definedName>
    <definedName name="수정1211" localSheetId="3" hidden="1">{"'10_03일자별'!$A$2:$H$31"}</definedName>
    <definedName name="수정1211" localSheetId="5" hidden="1">{"'10_03일자별'!$A$2:$H$31"}</definedName>
    <definedName name="수정1211" hidden="1">{"'10_03일자별'!$A$2:$H$31"}</definedName>
    <definedName name="수정1212" localSheetId="17" hidden="1">{"'10_03일자별'!$A$2:$H$31"}</definedName>
    <definedName name="수정1212" localSheetId="3" hidden="1">{"'10_03일자별'!$A$2:$H$31"}</definedName>
    <definedName name="수정1212" localSheetId="5" hidden="1">{"'10_03일자별'!$A$2:$H$31"}</definedName>
    <definedName name="수정1212" hidden="1">{"'10_03일자별'!$A$2:$H$31"}</definedName>
    <definedName name="수정15변속기MH" localSheetId="17" hidden="1">{#N/A,#N/A,FALSE,"KMC최종회의(7월) 자료"}</definedName>
    <definedName name="수정15변속기MH" localSheetId="3" hidden="1">{#N/A,#N/A,FALSE,"KMC최종회의(7월) 자료"}</definedName>
    <definedName name="수정15변속기MH" localSheetId="5" hidden="1">{#N/A,#N/A,FALSE,"KMC최종회의(7월) 자료"}</definedName>
    <definedName name="수정15변속기MH" hidden="1">{#N/A,#N/A,FALSE,"KMC최종회의(7월) 자료"}</definedName>
    <definedName name="수정2" localSheetId="13" hidden="1">{#N/A,#N/A,FALSE,"ALM-ASISC"}</definedName>
    <definedName name="수정2" localSheetId="2" hidden="1">{#N/A,#N/A,FALSE,"ALM-ASISC"}</definedName>
    <definedName name="수정2">#REF!</definedName>
    <definedName name="수정2_1" localSheetId="17" hidden="1">{#N/A,#N/A,FALSE,"생산성";#N/A,#N/A,FALSE,"인력1";#N/A,#N/A,FALSE,"인력2";#N/A,#N/A,FALSE,"인력3";#N/A,#N/A,FALSE,"인건1";#N/A,#N/A,FALSE,"인건2";#N/A,#N/A,FALSE,"인건3";#N/A,#N/A,FALSE,"인원증감";#N/A,#N/A,FALSE,"인건증감";#N/A,#N/A,FALSE,"표지등"}</definedName>
    <definedName name="수정2_1" localSheetId="3" hidden="1">{#N/A,#N/A,FALSE,"생산성";#N/A,#N/A,FALSE,"인력1";#N/A,#N/A,FALSE,"인력2";#N/A,#N/A,FALSE,"인력3";#N/A,#N/A,FALSE,"인건1";#N/A,#N/A,FALSE,"인건2";#N/A,#N/A,FALSE,"인건3";#N/A,#N/A,FALSE,"인원증감";#N/A,#N/A,FALSE,"인건증감";#N/A,#N/A,FALSE,"표지등"}</definedName>
    <definedName name="수정2_1" localSheetId="5"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7" hidden="1">{#N/A,#N/A,FALSE,"생산성";#N/A,#N/A,FALSE,"인력1";#N/A,#N/A,FALSE,"인력2";#N/A,#N/A,FALSE,"인력3";#N/A,#N/A,FALSE,"인건1";#N/A,#N/A,FALSE,"인건2";#N/A,#N/A,FALSE,"인건3";#N/A,#N/A,FALSE,"인원증감";#N/A,#N/A,FALSE,"인건증감";#N/A,#N/A,FALSE,"표지등"}</definedName>
    <definedName name="수정2_2" localSheetId="3" hidden="1">{#N/A,#N/A,FALSE,"생산성";#N/A,#N/A,FALSE,"인력1";#N/A,#N/A,FALSE,"인력2";#N/A,#N/A,FALSE,"인력3";#N/A,#N/A,FALSE,"인건1";#N/A,#N/A,FALSE,"인건2";#N/A,#N/A,FALSE,"인건3";#N/A,#N/A,FALSE,"인원증감";#N/A,#N/A,FALSE,"인건증감";#N/A,#N/A,FALSE,"표지등"}</definedName>
    <definedName name="수정2_2" localSheetId="5"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7" hidden="1">{#N/A,#N/A,FALSE,"생산성";#N/A,#N/A,FALSE,"인력1";#N/A,#N/A,FALSE,"인력2";#N/A,#N/A,FALSE,"인력3";#N/A,#N/A,FALSE,"인건1";#N/A,#N/A,FALSE,"인건2";#N/A,#N/A,FALSE,"인건3";#N/A,#N/A,FALSE,"인원증감";#N/A,#N/A,FALSE,"인건증감";#N/A,#N/A,FALSE,"표지등"}</definedName>
    <definedName name="수정2_3" localSheetId="3" hidden="1">{#N/A,#N/A,FALSE,"생산성";#N/A,#N/A,FALSE,"인력1";#N/A,#N/A,FALSE,"인력2";#N/A,#N/A,FALSE,"인력3";#N/A,#N/A,FALSE,"인건1";#N/A,#N/A,FALSE,"인건2";#N/A,#N/A,FALSE,"인건3";#N/A,#N/A,FALSE,"인원증감";#N/A,#N/A,FALSE,"인건증감";#N/A,#N/A,FALSE,"표지등"}</definedName>
    <definedName name="수정2_3" localSheetId="5"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7" hidden="1">{#N/A,#N/A,FALSE,"생산성";#N/A,#N/A,FALSE,"인력1";#N/A,#N/A,FALSE,"인력2";#N/A,#N/A,FALSE,"인력3";#N/A,#N/A,FALSE,"인건1";#N/A,#N/A,FALSE,"인건2";#N/A,#N/A,FALSE,"인건3";#N/A,#N/A,FALSE,"인원증감";#N/A,#N/A,FALSE,"인건증감";#N/A,#N/A,FALSE,"표지등"}</definedName>
    <definedName name="수정2_4" localSheetId="3" hidden="1">{#N/A,#N/A,FALSE,"생산성";#N/A,#N/A,FALSE,"인력1";#N/A,#N/A,FALSE,"인력2";#N/A,#N/A,FALSE,"인력3";#N/A,#N/A,FALSE,"인건1";#N/A,#N/A,FALSE,"인건2";#N/A,#N/A,FALSE,"인건3";#N/A,#N/A,FALSE,"인원증감";#N/A,#N/A,FALSE,"인건증감";#N/A,#N/A,FALSE,"표지등"}</definedName>
    <definedName name="수정2_4" localSheetId="5"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7" hidden="1">{#N/A,#N/A,FALSE,"생산성";#N/A,#N/A,FALSE,"인력1";#N/A,#N/A,FALSE,"인력2";#N/A,#N/A,FALSE,"인력3";#N/A,#N/A,FALSE,"인건1";#N/A,#N/A,FALSE,"인건2";#N/A,#N/A,FALSE,"인건3";#N/A,#N/A,FALSE,"인원증감";#N/A,#N/A,FALSE,"인건증감";#N/A,#N/A,FALSE,"표지등"}</definedName>
    <definedName name="수정2_5" localSheetId="3" hidden="1">{#N/A,#N/A,FALSE,"생산성";#N/A,#N/A,FALSE,"인력1";#N/A,#N/A,FALSE,"인력2";#N/A,#N/A,FALSE,"인력3";#N/A,#N/A,FALSE,"인건1";#N/A,#N/A,FALSE,"인건2";#N/A,#N/A,FALSE,"인건3";#N/A,#N/A,FALSE,"인원증감";#N/A,#N/A,FALSE,"인건증감";#N/A,#N/A,FALSE,"표지등"}</definedName>
    <definedName name="수정2_5" localSheetId="5"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13" hidden="1">{#N/A,#N/A,FALSE,"ALM-ASISC"}</definedName>
    <definedName name="수정3" localSheetId="2" hidden="1">{#N/A,#N/A,FALSE,"ALM-ASISC"}</definedName>
    <definedName name="수정3">#REF!</definedName>
    <definedName name="수정4" localSheetId="13" hidden="1">{#N/A,#N/A,FALSE,"ALM-ASISC"}</definedName>
    <definedName name="수정4" localSheetId="2" hidden="1">{#N/A,#N/A,FALSE,"ALM-ASISC"}</definedName>
    <definedName name="수정4">#REF!</definedName>
    <definedName name="수정5" localSheetId="2" hidden="1">{#N/A,#N/A,FALSE,"ALM-ASISC"}</definedName>
    <definedName name="수정5" localSheetId="3" hidden="1">{#N/A,#N/A,FALSE,"ALM-ASISC"}</definedName>
    <definedName name="수정5" localSheetId="5" hidden="1">{#N/A,#N/A,FALSE,"ALM-ASISC"}</definedName>
    <definedName name="수정5" hidden="1">{#N/A,#N/A,FALSE,"ALM-ASISC"}</definedName>
    <definedName name="수정6" localSheetId="2" hidden="1">{#N/A,#N/A,FALSE,"ALM-ASISC"}</definedName>
    <definedName name="수정6" localSheetId="3" hidden="1">{#N/A,#N/A,FALSE,"ALM-ASISC"}</definedName>
    <definedName name="수정6" localSheetId="5" hidden="1">{#N/A,#N/A,FALSE,"ALM-ASISC"}</definedName>
    <definedName name="수정6" hidden="1">{#N/A,#N/A,FALSE,"ALM-ASISC"}</definedName>
    <definedName name="수정CF" localSheetId="17" hidden="1">{#N/A,#N/A,TRUE,"Summary";#N/A,#N/A,TRUE,"IS";#N/A,#N/A,TRUE,"Adj";#N/A,#N/A,TRUE,"BS";#N/A,#N/A,TRUE,"CF";#N/A,#N/A,TRUE,"Debt";#N/A,#N/A,TRUE,"IRR"}</definedName>
    <definedName name="수정CF" localSheetId="3" hidden="1">{#N/A,#N/A,TRUE,"Summary";#N/A,#N/A,TRUE,"IS";#N/A,#N/A,TRUE,"Adj";#N/A,#N/A,TRUE,"BS";#N/A,#N/A,TRUE,"CF";#N/A,#N/A,TRUE,"Debt";#N/A,#N/A,TRUE,"IRR"}</definedName>
    <definedName name="수정CF" localSheetId="5" hidden="1">{#N/A,#N/A,TRUE,"Summary";#N/A,#N/A,TRUE,"IS";#N/A,#N/A,TRUE,"Adj";#N/A,#N/A,TRUE,"BS";#N/A,#N/A,TRUE,"CF";#N/A,#N/A,TRUE,"Debt";#N/A,#N/A,TRUE,"IRR"}</definedName>
    <definedName name="수정CF" hidden="1">{#N/A,#N/A,TRUE,"Summary";#N/A,#N/A,TRUE,"IS";#N/A,#N/A,TRUE,"Adj";#N/A,#N/A,TRUE,"BS";#N/A,#N/A,TRUE,"CF";#N/A,#N/A,TRUE,"Debt";#N/A,#N/A,TRUE,"IRR"}</definedName>
    <definedName name="수정sk가스" localSheetId="17"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3"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5"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3" hidden="1">{#N/A,#N/A,TRUE,"매출진척-1";#N/A,#N/A,TRUE,"매출진척-2";#N/A,#N/A,TRUE,"제품실적";#N/A,#N/A,TRUE,"RAC";#N/A,#N/A,TRUE,"PAC ";#N/A,#N/A,TRUE,"재고현황";#N/A,#N/A,TRUE,"공지사항"}</definedName>
    <definedName name="수정내판매" localSheetId="17" hidden="1">{#N/A,#N/A,TRUE,"매출진척-1";#N/A,#N/A,TRUE,"매출진척-2";#N/A,#N/A,TRUE,"제품실적";#N/A,#N/A,TRUE,"RAC";#N/A,#N/A,TRUE,"PAC ";#N/A,#N/A,TRUE,"재고현황";#N/A,#N/A,TRUE,"공지사항"}</definedName>
    <definedName name="수정내판매" localSheetId="2" hidden="1">{#N/A,#N/A,TRUE,"매출진척-1";#N/A,#N/A,TRUE,"매출진척-2";#N/A,#N/A,TRUE,"제품실적";#N/A,#N/A,TRUE,"RAC";#N/A,#N/A,TRUE,"PAC ";#N/A,#N/A,TRUE,"재고현황";#N/A,#N/A,TRUE,"공지사항"}</definedName>
    <definedName name="수정내판매" localSheetId="3" hidden="1">{#N/A,#N/A,TRUE,"매출진척-1";#N/A,#N/A,TRUE,"매출진척-2";#N/A,#N/A,TRUE,"제품실적";#N/A,#N/A,TRUE,"RAC";#N/A,#N/A,TRUE,"PAC ";#N/A,#N/A,TRUE,"재고현황";#N/A,#N/A,TRUE,"공지사항"}</definedName>
    <definedName name="수정내판매" localSheetId="5"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3" hidden="1">{#N/A,#N/A,TRUE,"매출진척-1";#N/A,#N/A,TRUE,"매출진척-2";#N/A,#N/A,TRUE,"제품실적";#N/A,#N/A,TRUE,"RAC";#N/A,#N/A,TRUE,"PAC ";#N/A,#N/A,TRUE,"재고현황";#N/A,#N/A,TRUE,"공지사항"}</definedName>
    <definedName name="수정내판매2" localSheetId="17" hidden="1">{#N/A,#N/A,TRUE,"매출진척-1";#N/A,#N/A,TRUE,"매출진척-2";#N/A,#N/A,TRUE,"제품실적";#N/A,#N/A,TRUE,"RAC";#N/A,#N/A,TRUE,"PAC ";#N/A,#N/A,TRUE,"재고현황";#N/A,#N/A,TRUE,"공지사항"}</definedName>
    <definedName name="수정내판매2" localSheetId="2" hidden="1">{#N/A,#N/A,TRUE,"매출진척-1";#N/A,#N/A,TRUE,"매출진척-2";#N/A,#N/A,TRUE,"제품실적";#N/A,#N/A,TRUE,"RAC";#N/A,#N/A,TRUE,"PAC ";#N/A,#N/A,TRUE,"재고현황";#N/A,#N/A,TRUE,"공지사항"}</definedName>
    <definedName name="수정내판매2" localSheetId="3" hidden="1">{#N/A,#N/A,TRUE,"매출진척-1";#N/A,#N/A,TRUE,"매출진척-2";#N/A,#N/A,TRUE,"제품실적";#N/A,#N/A,TRUE,"RAC";#N/A,#N/A,TRUE,"PAC ";#N/A,#N/A,TRUE,"재고현황";#N/A,#N/A,TRUE,"공지사항"}</definedName>
    <definedName name="수정내판매2" localSheetId="5"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3" hidden="1">{#N/A,#N/A,TRUE,"Y생산";#N/A,#N/A,TRUE,"Y판매";#N/A,#N/A,TRUE,"Y총물량";#N/A,#N/A,TRUE,"Y능력";#N/A,#N/A,TRUE,"YKD"}</definedName>
    <definedName name="수정물량" localSheetId="17" hidden="1">{#N/A,#N/A,TRUE,"Y생산";#N/A,#N/A,TRUE,"Y판매";#N/A,#N/A,TRUE,"Y총물량";#N/A,#N/A,TRUE,"Y능력";#N/A,#N/A,TRUE,"YKD"}</definedName>
    <definedName name="수정물량" localSheetId="2"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hidden="1">{#N/A,#N/A,TRUE,"Y생산";#N/A,#N/A,TRUE,"Y판매";#N/A,#N/A,TRUE,"Y총물량";#N/A,#N/A,TRUE,"Y능력";#N/A,#N/A,TRUE,"YKD"}</definedName>
    <definedName name="수정본" localSheetId="17" hidden="1">{#N/A,#N/A,FALSE,"지침";#N/A,#N/A,FALSE,"환경분석";#N/A,#N/A,FALSE,"Sheet16"}</definedName>
    <definedName name="수정본" localSheetId="3" hidden="1">{#N/A,#N/A,FALSE,"지침";#N/A,#N/A,FALSE,"환경분석";#N/A,#N/A,FALSE,"Sheet16"}</definedName>
    <definedName name="수정본" localSheetId="5" hidden="1">{#N/A,#N/A,FALSE,"지침";#N/A,#N/A,FALSE,"환경분석";#N/A,#N/A,FALSE,"Sheet16"}</definedName>
    <definedName name="수정본" hidden="1">{#N/A,#N/A,FALSE,"지침";#N/A,#N/A,FALSE,"환경분석";#N/A,#N/A,FALSE,"Sheet16"}</definedName>
    <definedName name="수정분">[736]TB!#REF!</definedName>
    <definedName name="수정분개" localSheetId="13" hidden="1">#REF!</definedName>
    <definedName name="수정분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2" hidden="1">#REF!</definedName>
    <definedName name="수정분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13" hidden="1">{#N/A,#N/A,FALSE,"KMC최종회의(7월) 자료"}</definedName>
    <definedName name="수정사항" localSheetId="2" hidden="1">{#N/A,#N/A,FALSE,"KMC최종회의(7월) 자료"}</definedName>
    <definedName name="수정사항" hidden="1">#REF!</definedName>
    <definedName name="수정사항_34분기" localSheetId="17" hidden="1">{#N/A,#N/A,FALSE,"매출이익"}</definedName>
    <definedName name="수정사항_34분기" localSheetId="3" hidden="1">{#N/A,#N/A,FALSE,"매출이익"}</definedName>
    <definedName name="수정사항_34분기" localSheetId="5" hidden="1">{#N/A,#N/A,FALSE,"매출이익"}</definedName>
    <definedName name="수정사항_34분기" hidden="1">{#N/A,#N/A,FALSE,"매출이익"}</definedName>
    <definedName name="수정사항1" localSheetId="13" hidden="1">{#N/A,#N/A,FALSE,"BS";#N/A,#N/A,FALSE,"PL";#N/A,#N/A,FALSE,"처분";#N/A,#N/A,FALSE,"현금";#N/A,#N/A,FALSE,"매출";#N/A,#N/A,FALSE,"원가";#N/A,#N/A,FALSE,"경영"}</definedName>
    <definedName name="수정사항1" localSheetId="17"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localSheetId="5"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2" hidden="1">{#N/A,#N/A,FALSE,"BS";#N/A,#N/A,FALSE,"PL";#N/A,#N/A,FALSE,"처분";#N/A,#N/A,FALSE,"현금";#N/A,#N/A,FALSE,"매출";#N/A,#N/A,FALSE,"원가";#N/A,#N/A,FALSE,"경영"}</definedName>
    <definedName name="수정사항2" localSheetId="3" hidden="1">{#N/A,#N/A,FALSE,"BS";#N/A,#N/A,FALSE,"PL";#N/A,#N/A,FALSE,"처분";#N/A,#N/A,FALSE,"현금";#N/A,#N/A,FALSE,"매출";#N/A,#N/A,FALSE,"원가";#N/A,#N/A,FALSE,"경영"}</definedName>
    <definedName name="수정사항2" localSheetId="5"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7" hidden="1">{#N/A,#N/A,FALSE,"BS";#N/A,#N/A,FALSE,"PL";#N/A,#N/A,FALSE,"처분";#N/A,#N/A,FALSE,"현금";#N/A,#N/A,FALSE,"매출";#N/A,#N/A,FALSE,"원가";#N/A,#N/A,FALSE,"경영"}</definedName>
    <definedName name="수정사항요약표" localSheetId="3" hidden="1">{#N/A,#N/A,FALSE,"BS";#N/A,#N/A,FALSE,"PL";#N/A,#N/A,FALSE,"처분";#N/A,#N/A,FALSE,"현금";#N/A,#N/A,FALSE,"매출";#N/A,#N/A,FALSE,"원가";#N/A,#N/A,FALSE,"경영"}</definedName>
    <definedName name="수정사항요약표" localSheetId="5"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7" hidden="1">{#N/A,#N/A,FALSE,"BS";#N/A,#N/A,FALSE,"PL";#N/A,#N/A,FALSE,"처분";#N/A,#N/A,FALSE,"현금";#N/A,#N/A,FALSE,"매출";#N/A,#N/A,FALSE,"원가";#N/A,#N/A,FALSE,"경영"}</definedName>
    <definedName name="수정사항요약표2" localSheetId="3" hidden="1">{#N/A,#N/A,FALSE,"BS";#N/A,#N/A,FALSE,"PL";#N/A,#N/A,FALSE,"처분";#N/A,#N/A,FALSE,"현금";#N/A,#N/A,FALSE,"매출";#N/A,#N/A,FALSE,"원가";#N/A,#N/A,FALSE,"경영"}</definedName>
    <definedName name="수정사항요약표2" localSheetId="5"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3" hidden="1">[867]상품입고집계!#REF!</definedName>
    <definedName name="수정사항집계표" localSheetId="2" hidden="1">[867]상품입고집계!#REF!</definedName>
    <definedName name="수정사항집계표" localSheetId="3" hidden="1">[867]상품입고집계!#REF!</definedName>
    <definedName name="수정사항집계표" localSheetId="5" hidden="1">[867]상품입고집계!#REF!</definedName>
    <definedName name="수정사항집계표" hidden="1">[867]상품입고집계!#REF!</definedName>
    <definedName name="수정손익" localSheetId="13" hidden="1">{#N/A,#N/A,FALSE,"정공"}</definedName>
    <definedName name="수정손익" localSheetId="17" hidden="1">{#N/A,#N/A,FALSE,"정공"}</definedName>
    <definedName name="수정손익" localSheetId="2" hidden="1">{#N/A,#N/A,FALSE,"정공"}</definedName>
    <definedName name="수정손익" localSheetId="3" hidden="1">{#N/A,#N/A,FALSE,"정공"}</definedName>
    <definedName name="수정손익" localSheetId="5" hidden="1">{#N/A,#N/A,FALSE,"정공"}</definedName>
    <definedName name="수정손익" hidden="1">{#N/A,#N/A,FALSE,"정공"}</definedName>
    <definedName name="수정ㅇㅇㅇㅇ" localSheetId="17" hidden="1">{"'손익현황'!$A$1:$J$29"}</definedName>
    <definedName name="수정ㅇㅇㅇㅇ" localSheetId="3" hidden="1">{"'손익현황'!$A$1:$J$29"}</definedName>
    <definedName name="수정ㅇㅇㅇㅇ" localSheetId="5" hidden="1">{"'손익현황'!$A$1:$J$29"}</definedName>
    <definedName name="수정ㅇㅇㅇㅇ" hidden="1">{"'손익현황'!$A$1:$J$29"}</definedName>
    <definedName name="수정전손익">#REF!</definedName>
    <definedName name="수정정" localSheetId="2" hidden="1">{#N/A,#N/A,FALSE,"Aging Summary";#N/A,#N/A,FALSE,"Ratio Analysis";#N/A,#N/A,FALSE,"Test 120 Day Accts";#N/A,#N/A,FALSE,"Tickmarks"}</definedName>
    <definedName name="수정정" localSheetId="3" hidden="1">{#N/A,#N/A,FALSE,"Aging Summary";#N/A,#N/A,FALSE,"Ratio Analysis";#N/A,#N/A,FALSE,"Test 120 Day Accts";#N/A,#N/A,FALSE,"Tickmarks"}</definedName>
    <definedName name="수정정" localSheetId="5"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3" hidden="1">{#N/A,#N/A,FALSE,"BS";#N/A,#N/A,FALSE,"PL";#N/A,#N/A,FALSE,"처분";#N/A,#N/A,FALSE,"현금";#N/A,#N/A,FALSE,"매출";#N/A,#N/A,FALSE,"원가";#N/A,#N/A,FALSE,"경영"}</definedName>
    <definedName name="수정제품수불" localSheetId="17" hidden="1">{#N/A,#N/A,FALSE,"BS";#N/A,#N/A,FALSE,"PL";#N/A,#N/A,FALSE,"처분";#N/A,#N/A,FALSE,"현금";#N/A,#N/A,FALSE,"매출";#N/A,#N/A,FALSE,"원가";#N/A,#N/A,FALSE,"경영"}</definedName>
    <definedName name="수정제품수불" localSheetId="2" hidden="1">{#N/A,#N/A,FALSE,"BS";#N/A,#N/A,FALSE,"PL";#N/A,#N/A,FALSE,"처분";#N/A,#N/A,FALSE,"현금";#N/A,#N/A,FALSE,"매출";#N/A,#N/A,FALSE,"원가";#N/A,#N/A,FALSE,"경영"}</definedName>
    <definedName name="수정제품수불" localSheetId="3" hidden="1">{#N/A,#N/A,FALSE,"BS";#N/A,#N/A,FALSE,"PL";#N/A,#N/A,FALSE,"처분";#N/A,#N/A,FALSE,"현금";#N/A,#N/A,FALSE,"매출";#N/A,#N/A,FALSE,"원가";#N/A,#N/A,FALSE,"경영"}</definedName>
    <definedName name="수정제품수불" localSheetId="5"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2" hidden="1">{#N/A,#N/A,FALSE,"Aging Summary";#N/A,#N/A,FALSE,"Ratio Analysis";#N/A,#N/A,FALSE,"Test 120 Day Accts";#N/A,#N/A,FALSE,"Tickmarks"}</definedName>
    <definedName name="수정하나" localSheetId="3" hidden="1">{#N/A,#N/A,FALSE,"Aging Summary";#N/A,#N/A,FALSE,"Ratio Analysis";#N/A,#N/A,FALSE,"Test 120 Day Accts";#N/A,#N/A,FALSE,"Tickmarks"}</definedName>
    <definedName name="수정하나" localSheetId="5"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7" hidden="1">{#N/A,#N/A,TRUE,"Summary";#N/A,#N/A,TRUE,"IS";#N/A,#N/A,TRUE,"Adj";#N/A,#N/A,TRUE,"BS";#N/A,#N/A,TRUE,"CF";#N/A,#N/A,TRUE,"Debt";#N/A,#N/A,TRUE,"IRR"}</definedName>
    <definedName name="수정현금흐름표" localSheetId="3" hidden="1">{#N/A,#N/A,TRUE,"Summary";#N/A,#N/A,TRUE,"IS";#N/A,#N/A,TRUE,"Adj";#N/A,#N/A,TRUE,"BS";#N/A,#N/A,TRUE,"CF";#N/A,#N/A,TRUE,"Debt";#N/A,#N/A,TRUE,"IRR"}</definedName>
    <definedName name="수정현금흐름표" localSheetId="5"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7" hidden="1">{#N/A,#N/A,TRUE,"Summary";#N/A,#N/A,TRUE,"IS";#N/A,#N/A,TRUE,"Adj";#N/A,#N/A,TRUE,"BS";#N/A,#N/A,TRUE,"CF";#N/A,#N/A,TRUE,"Debt";#N/A,#N/A,TRUE,"IRR"}</definedName>
    <definedName name="수정현금흐름표_pjh" localSheetId="3" hidden="1">{#N/A,#N/A,TRUE,"Summary";#N/A,#N/A,TRUE,"IS";#N/A,#N/A,TRUE,"Adj";#N/A,#N/A,TRUE,"BS";#N/A,#N/A,TRUE,"CF";#N/A,#N/A,TRUE,"Debt";#N/A,#N/A,TRUE,"IRR"}</definedName>
    <definedName name="수정현금흐름표_pjh" localSheetId="5"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7" hidden="1">{#N/A,#N/A,TRUE,"Summary";#N/A,#N/A,TRUE,"IS";#N/A,#N/A,TRUE,"Adj";#N/A,#N/A,TRUE,"BS";#N/A,#N/A,TRUE,"CF";#N/A,#N/A,TRUE,"Debt";#N/A,#N/A,TRUE,"IRR"}</definedName>
    <definedName name="수정현금흐름표2" localSheetId="3" hidden="1">{#N/A,#N/A,TRUE,"Summary";#N/A,#N/A,TRUE,"IS";#N/A,#N/A,TRUE,"Adj";#N/A,#N/A,TRUE,"BS";#N/A,#N/A,TRUE,"CF";#N/A,#N/A,TRUE,"Debt";#N/A,#N/A,TRUE,"IRR"}</definedName>
    <definedName name="수정현금흐름표2" localSheetId="5" hidden="1">{#N/A,#N/A,TRUE,"Summary";#N/A,#N/A,TRUE,"IS";#N/A,#N/A,TRUE,"Adj";#N/A,#N/A,TRUE,"BS";#N/A,#N/A,TRUE,"CF";#N/A,#N/A,TRUE,"Debt";#N/A,#N/A,TRUE,"IRR"}</definedName>
    <definedName name="수정현금흐름표2" hidden="1">{#N/A,#N/A,TRUE,"Summary";#N/A,#N/A,TRUE,"IS";#N/A,#N/A,TRUE,"Adj";#N/A,#N/A,TRUE,"BS";#N/A,#N/A,TRUE,"CF";#N/A,#N/A,TRUE,"Debt";#N/A,#N/A,TRUE,"IRR"}</definedName>
    <definedName name="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7" hidden="1">{#N/A,#N/A,FALSE,"UNIT";#N/A,#N/A,FALSE,"UNIT";#N/A,#N/A,FALSE,"계정"}</definedName>
    <definedName name="수주분석" localSheetId="3" hidden="1">{#N/A,#N/A,FALSE,"UNIT";#N/A,#N/A,FALSE,"UNIT";#N/A,#N/A,FALSE,"계정"}</definedName>
    <definedName name="수주분석" localSheetId="5" hidden="1">{#N/A,#N/A,FALSE,"UNIT";#N/A,#N/A,FALSE,"UNIT";#N/A,#N/A,FALSE,"계정"}</definedName>
    <definedName name="수주분석" hidden="1">{#N/A,#N/A,FALSE,"UNIT";#N/A,#N/A,FALSE,"UNIT";#N/A,#N/A,FALSE,"계정"}</definedName>
    <definedName name="수주실적" hidden="1">#REF!</definedName>
    <definedName name="수주이월" localSheetId="2" hidden="1">{#N/A,#N/A,TRUE,"LOADCOVE";#N/A,#N/A,TRUE,"PAGE001";#N/A,#N/A,TRUE,"PAGE002";#N/A,#N/A,TRUE,"PAGE003";#N/A,#N/A,TRUE,"PAGE004";#N/A,#N/A,TRUE,"PAGE005";#N/A,#N/A,TRUE,"PAGE006";#N/A,#N/A,TRUE,"PAGE007";#N/A,#N/A,TRUE,"PAGE008";#N/A,#N/A,TRUE,"PAGE009";#N/A,#N/A,TRUE,"PAGE010";#N/A,#N/A,TRUE,"PAGE011";#N/A,#N/A,TRUE,"PAGE012";#N/A,#N/A,TRUE,"PAGE013"}</definedName>
    <definedName name="수주이월" localSheetId="3" hidden="1">{#N/A,#N/A,TRUE,"LOADCOVE";#N/A,#N/A,TRUE,"PAGE001";#N/A,#N/A,TRUE,"PAGE002";#N/A,#N/A,TRUE,"PAGE003";#N/A,#N/A,TRUE,"PAGE004";#N/A,#N/A,TRUE,"PAGE005";#N/A,#N/A,TRUE,"PAGE006";#N/A,#N/A,TRUE,"PAGE007";#N/A,#N/A,TRUE,"PAGE008";#N/A,#N/A,TRUE,"PAGE009";#N/A,#N/A,TRUE,"PAGE010";#N/A,#N/A,TRUE,"PAGE011";#N/A,#N/A,TRUE,"PAGE012";#N/A,#N/A,TRUE,"PAGE013"}</definedName>
    <definedName name="수주이월" localSheetId="5"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7" hidden="1">{#N/A,#N/A,FALSE,"UNIT";#N/A,#N/A,FALSE,"UNIT";#N/A,#N/A,FALSE,"계정"}</definedName>
    <definedName name="수주추진PJTList" localSheetId="3" hidden="1">{#N/A,#N/A,FALSE,"UNIT";#N/A,#N/A,FALSE,"UNIT";#N/A,#N/A,FALSE,"계정"}</definedName>
    <definedName name="수주추진PJTList" localSheetId="5" hidden="1">{#N/A,#N/A,FALSE,"UNIT";#N/A,#N/A,FALSE,"UNIT";#N/A,#N/A,FALSE,"계정"}</definedName>
    <definedName name="수주추진PJTList" hidden="1">{#N/A,#N/A,FALSE,"UNIT";#N/A,#N/A,FALSE,"UNIT";#N/A,#N/A,FALSE,"계정"}</definedName>
    <definedName name="수주후관리" localSheetId="17" hidden="1">{#N/A,#N/A,FALSE,"UNIT";#N/A,#N/A,FALSE,"UNIT";#N/A,#N/A,FALSE,"계정"}</definedName>
    <definedName name="수주후관리" localSheetId="3" hidden="1">{#N/A,#N/A,FALSE,"UNIT";#N/A,#N/A,FALSE,"UNIT";#N/A,#N/A,FALSE,"계정"}</definedName>
    <definedName name="수주후관리" localSheetId="5" hidden="1">{#N/A,#N/A,FALSE,"UNIT";#N/A,#N/A,FALSE,"UNIT";#N/A,#N/A,FALSE,"계정"}</definedName>
    <definedName name="수주후관리" hidden="1">{#N/A,#N/A,FALSE,"UNIT";#N/A,#N/A,FALSE,"UNIT";#N/A,#N/A,FALSE,"계정"}</definedName>
    <definedName name="수처리" localSheetId="17" hidden="1">{#N/A,#N/A,FALSE,"UNIT";#N/A,#N/A,FALSE,"UNIT";#N/A,#N/A,FALSE,"계정"}</definedName>
    <definedName name="수처리" localSheetId="3" hidden="1">{#N/A,#N/A,FALSE,"UNIT";#N/A,#N/A,FALSE,"UNIT";#N/A,#N/A,FALSE,"계정"}</definedName>
    <definedName name="수처리" localSheetId="5" hidden="1">{#N/A,#N/A,FALSE,"UNIT";#N/A,#N/A,FALSE,"UNIT";#N/A,#N/A,FALSE,"계정"}</definedName>
    <definedName name="수처리" hidden="1">{#N/A,#N/A,FALSE,"UNIT";#N/A,#N/A,FALSE,"UNIT";#N/A,#N/A,FALSE,"계정"}</definedName>
    <definedName name="수철" localSheetId="17" hidden="1">{#N/A,#N/A,FALSE,"지침";#N/A,#N/A,FALSE,"환경분석";#N/A,#N/A,FALSE,"Sheet16"}</definedName>
    <definedName name="수철" localSheetId="3" hidden="1">{#N/A,#N/A,FALSE,"지침";#N/A,#N/A,FALSE,"환경분석";#N/A,#N/A,FALSE,"Sheet16"}</definedName>
    <definedName name="수철" localSheetId="5" hidden="1">{#N/A,#N/A,FALSE,"지침";#N/A,#N/A,FALSE,"환경분석";#N/A,#N/A,FALSE,"Sheet16"}</definedName>
    <definedName name="수철" hidden="1">{#N/A,#N/A,FALSE,"지침";#N/A,#N/A,FALSE,"환경분석";#N/A,#N/A,FALSE,"Sheet16"}</definedName>
    <definedName name="수철_1" localSheetId="17" hidden="1">{#N/A,#N/A,FALSE,"지침";#N/A,#N/A,FALSE,"환경분석";#N/A,#N/A,FALSE,"Sheet16"}</definedName>
    <definedName name="수철_1" localSheetId="3" hidden="1">{#N/A,#N/A,FALSE,"지침";#N/A,#N/A,FALSE,"환경분석";#N/A,#N/A,FALSE,"Sheet16"}</definedName>
    <definedName name="수철_1" localSheetId="5" hidden="1">{#N/A,#N/A,FALSE,"지침";#N/A,#N/A,FALSE,"환경분석";#N/A,#N/A,FALSE,"Sheet16"}</definedName>
    <definedName name="수철_1" hidden="1">{#N/A,#N/A,FALSE,"지침";#N/A,#N/A,FALSE,"환경분석";#N/A,#N/A,FALSE,"Sheet16"}</definedName>
    <definedName name="수출"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868]수출!$A$8:$AA$186</definedName>
    <definedName name="수출3" localSheetId="17" hidden="1">{#N/A,#N/A,FALSE,"DAOCM 2차 검토"}</definedName>
    <definedName name="수출3" localSheetId="3" hidden="1">{#N/A,#N/A,FALSE,"DAOCM 2차 검토"}</definedName>
    <definedName name="수출3" localSheetId="5" hidden="1">{#N/A,#N/A,FALSE,"DAOCM 2차 검토"}</definedName>
    <definedName name="수출3" hidden="1">{#N/A,#N/A,FALSE,"DAOCM 2차 검토"}</definedName>
    <definedName name="수출INCH당월" localSheetId="13">#REF!</definedName>
    <definedName name="수출INCH당월" localSheetId="2">#REF!</definedName>
    <definedName name="수출INCH당월" localSheetId="3">#REF!</definedName>
    <definedName name="수출INCH당월" localSheetId="5">#REF!</definedName>
    <definedName name="수출INCH당월">#REF!</definedName>
    <definedName name="수출INCH전월" localSheetId="13">#REF!</definedName>
    <definedName name="수출INCH전월" localSheetId="2">#REF!</definedName>
    <definedName name="수출INCH전월">#REF!</definedName>
    <definedName name="수출P2지원" localSheetId="13" hidden="1">{#N/A,#N/A,FALSE,"단축1";#N/A,#N/A,FALSE,"단축2";#N/A,#N/A,FALSE,"단축3";#N/A,#N/A,FALSE,"장축";#N/A,#N/A,FALSE,"4WD"}</definedName>
    <definedName name="수출P2지원" localSheetId="17" hidden="1">{#N/A,#N/A,FALSE,"단축1";#N/A,#N/A,FALSE,"단축2";#N/A,#N/A,FALSE,"단축3";#N/A,#N/A,FALSE,"장축";#N/A,#N/A,FALSE,"4WD"}</definedName>
    <definedName name="수출P2지원" localSheetId="2"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hidden="1">{#N/A,#N/A,FALSE,"단축1";#N/A,#N/A,FALSE,"단축2";#N/A,#N/A,FALSE,"단축3";#N/A,#N/A,FALSE,"장축";#N/A,#N/A,FALSE,"4WD"}</definedName>
    <definedName name="수출매출명세">[770]수출명세!XEW1048338:XFC1048351,[770]수출명세!XEW1048353:XFC1048363,[770]수출명세!XEW20:XFC28,[770]수출명세!XEW1048365:XFC1048396,[770]수출명세!XEW1048398:XFC1048518,[770]수출명세!XEW1048520:XFC1048522,[770]수출명세!XEW1048525:XFC1048532,[770]수출명세!XEW1048535:XFC1048560,[770]수출명세!XEW5:XFC1048563,[770]수출명세!XEW30:XFC38</definedName>
    <definedName name="수출매출집계">[770]수출집계!A1048284:B1048428,[770]수출집계!F1048284:U1048428,[770]수출집계!A1048430:B1048477,[770]수출집계!F1048430:U1048477,[770]수출집계!A1048480:B1048498,[770]수출집계!F1048480:U1048498,[770]수출집계!A1:B1048500,[770]수출집계!F1:U1048500</definedName>
    <definedName name="수출샘플명세">[770]수출샘플!XEY1:A6,[770]수출샘플!XEY9:A42</definedName>
    <definedName name="수출실적" localSheetId="13" hidden="1">{"'Sheet1'!$A$1:$H$36"}</definedName>
    <definedName name="수출실적" localSheetId="17">{"'Sheet1'!$A$1:$H$36"}</definedName>
    <definedName name="수출실적" localSheetId="2" hidden="1">{"'Sheet1'!$A$1:$H$36"}</definedName>
    <definedName name="수출실적" localSheetId="3">{"'Sheet1'!$A$1:$H$36"}</definedName>
    <definedName name="수출실적" localSheetId="5">{"'Sheet1'!$A$1:$H$36"}</definedName>
    <definedName name="수출실적">{"'Sheet1'!$A$1:$H$36"}</definedName>
    <definedName name="수출제비">900000</definedName>
    <definedName name="수출판촉비총괄" hidden="1">#N/A</definedName>
    <definedName name="수탁고" localSheetId="13">#REF!</definedName>
    <definedName name="수탁고" localSheetId="2">#REF!</definedName>
    <definedName name="수탁고" localSheetId="3">#REF!</definedName>
    <definedName name="수탁고" localSheetId="5">#REF!</definedName>
    <definedName name="수탁고">#REF!</definedName>
    <definedName name="수통" localSheetId="17"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3">[869]최종보고1!#REF!</definedName>
    <definedName name="순" localSheetId="2">[869]최종보고1!#REF!</definedName>
    <definedName name="순" localSheetId="3">[869]최종보고1!#REF!</definedName>
    <definedName name="순" localSheetId="5">[869]최종보고1!#REF!</definedName>
    <definedName name="순">[869]최종보고1!#REF!</definedName>
    <definedName name="순공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7" hidden="1">{#N/A,#N/A,FALSE,"UNIT";#N/A,#N/A,FALSE,"UNIT";#N/A,#N/A,FALSE,"계정"}</definedName>
    <definedName name="순석" localSheetId="3" hidden="1">{#N/A,#N/A,FALSE,"UNIT";#N/A,#N/A,FALSE,"UNIT";#N/A,#N/A,FALSE,"계정"}</definedName>
    <definedName name="순석" localSheetId="5" hidden="1">{#N/A,#N/A,FALSE,"UNIT";#N/A,#N/A,FALSE,"UNIT";#N/A,#N/A,FALSE,"계정"}</definedName>
    <definedName name="순석" hidden="1">{#N/A,#N/A,FALSE,"UNIT";#N/A,#N/A,FALSE,"UNIT";#N/A,#N/A,FALSE,"계정"}</definedName>
    <definedName name="순순순" hidden="1">#REF!</definedName>
    <definedName name="순자산" hidden="1">[870]보고!#REF!</definedName>
    <definedName name="순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2" hidden="1">{#N/A,#N/A,TRUE,"최종합계잔액시산표";#N/A,#N/A,TRUE,"최종대차대조표";#N/A,#N/A,TRUE,"최종손익계산서";#N/A,#N/A,TRUE,"재무상태변동표";#N/A,#N/A,TRUE,"이익잉여금처분"}</definedName>
    <definedName name="순천순천" localSheetId="3" hidden="1">{#N/A,#N/A,TRUE,"최종합계잔액시산표";#N/A,#N/A,TRUE,"최종대차대조표";#N/A,#N/A,TRUE,"최종손익계산서";#N/A,#N/A,TRUE,"재무상태변동표";#N/A,#N/A,TRUE,"이익잉여금처분"}</definedName>
    <definedName name="순천순천" localSheetId="5"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5">[871]!숨기기</definedName>
    <definedName name="쉐라" localSheetId="17" hidden="1">{"'Desktop Inventory 현황'!$B$2:$O$35"}</definedName>
    <definedName name="쉐라" localSheetId="3" hidden="1">{"'Desktop Inventory 현황'!$B$2:$O$35"}</definedName>
    <definedName name="쉐라" localSheetId="5" hidden="1">{"'Desktop Inventory 현황'!$B$2:$O$35"}</definedName>
    <definedName name="쉐라" hidden="1">{"'Desktop Inventory 현황'!$B$2:$O$35"}</definedName>
    <definedName name="스" localSheetId="17" hidden="1">{#N/A,#N/A,TRUE,"생산";#N/A,#N/A,TRUE,"표지"}</definedName>
    <definedName name="스" localSheetId="3" hidden="1">{#N/A,#N/A,TRUE,"생산";#N/A,#N/A,TRUE,"표지"}</definedName>
    <definedName name="스" localSheetId="5" hidden="1">{#N/A,#N/A,TRUE,"생산";#N/A,#N/A,TRUE,"표지"}</definedName>
    <definedName name="스" hidden="1">{#N/A,#N/A,TRUE,"생산";#N/A,#N/A,TRUE,"표지"}</definedName>
    <definedName name="스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7" hidden="1">{#N/A,#N/A,FALSE,"Sheet5"}</definedName>
    <definedName name="스킨" localSheetId="3" hidden="1">{#N/A,#N/A,FALSE,"Sheet5"}</definedName>
    <definedName name="스킨" localSheetId="5" hidden="1">{#N/A,#N/A,FALSE,"Sheet5"}</definedName>
    <definedName name="스킨" hidden="1">{#N/A,#N/A,FALSE,"Sheet5"}</definedName>
    <definedName name="스펙"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7" hidden="1">{#N/A,#N/A,FALSE,"지침";#N/A,#N/A,FALSE,"환경분석";#N/A,#N/A,FALSE,"Sheet16"}</definedName>
    <definedName name="승" localSheetId="3" hidden="1">{#N/A,#N/A,FALSE,"지침";#N/A,#N/A,FALSE,"환경분석";#N/A,#N/A,FALSE,"Sheet16"}</definedName>
    <definedName name="승" localSheetId="5" hidden="1">{#N/A,#N/A,FALSE,"지침";#N/A,#N/A,FALSE,"환경분석";#N/A,#N/A,FALSE,"Sheet16"}</definedName>
    <definedName name="승" hidden="1">{#N/A,#N/A,FALSE,"지침";#N/A,#N/A,FALSE,"환경분석";#N/A,#N/A,FALSE,"Sheet16"}</definedName>
    <definedName name="승_1" localSheetId="17" hidden="1">{#N/A,#N/A,FALSE,"지침";#N/A,#N/A,FALSE,"환경분석";#N/A,#N/A,FALSE,"Sheet16"}</definedName>
    <definedName name="승_1" localSheetId="3" hidden="1">{#N/A,#N/A,FALSE,"지침";#N/A,#N/A,FALSE,"환경분석";#N/A,#N/A,FALSE,"Sheet16"}</definedName>
    <definedName name="승_1" localSheetId="5" hidden="1">{#N/A,#N/A,FALSE,"지침";#N/A,#N/A,FALSE,"환경분석";#N/A,#N/A,FALSE,"Sheet16"}</definedName>
    <definedName name="승_1" hidden="1">{#N/A,#N/A,FALSE,"지침";#N/A,#N/A,FALSE,"환경분석";#N/A,#N/A,FALSE,"Sheet16"}</definedName>
    <definedName name="승민" localSheetId="13" hidden="1">{#N/A,#N/A,FALSE,"KMC최종회의(7월) 자료"}</definedName>
    <definedName name="승민" localSheetId="17" hidden="1">{#N/A,#N/A,FALSE,"KMC최종회의(7월) 자료"}</definedName>
    <definedName name="승민" localSheetId="2" hidden="1">{#N/A,#N/A,FALSE,"KMC최종회의(7월) 자료"}</definedName>
    <definedName name="승민" localSheetId="3" hidden="1">{#N/A,#N/A,FALSE,"KMC최종회의(7월) 자료"}</definedName>
    <definedName name="승민" localSheetId="5" hidden="1">{#N/A,#N/A,FALSE,"KMC최종회의(7월) 자료"}</definedName>
    <definedName name="승민" hidden="1">{#N/A,#N/A,FALSE,"KMC최종회의(7월) 자료"}</definedName>
    <definedName name="승부">'[751]Sheet1 (2)'!$F$2:$F$676</definedName>
    <definedName name="승부2">'[751]Sheet1 (2)'!$G$2:$G$649</definedName>
    <definedName name="승암" localSheetId="17" hidden="1">{#N/A,#N/A,FALSE,"지침";#N/A,#N/A,FALSE,"환경분석";#N/A,#N/A,FALSE,"Sheet16"}</definedName>
    <definedName name="승암" localSheetId="3" hidden="1">{#N/A,#N/A,FALSE,"지침";#N/A,#N/A,FALSE,"환경분석";#N/A,#N/A,FALSE,"Sheet16"}</definedName>
    <definedName name="승암" localSheetId="5" hidden="1">{#N/A,#N/A,FALSE,"지침";#N/A,#N/A,FALSE,"환경분석";#N/A,#N/A,FALSE,"Sheet16"}</definedName>
    <definedName name="승암" hidden="1">{#N/A,#N/A,FALSE,"지침";#N/A,#N/A,FALSE,"환경분석";#N/A,#N/A,FALSE,"Sheet16"}</definedName>
    <definedName name="승암_1" localSheetId="17" hidden="1">{#N/A,#N/A,FALSE,"지침";#N/A,#N/A,FALSE,"환경분석";#N/A,#N/A,FALSE,"Sheet16"}</definedName>
    <definedName name="승암_1" localSheetId="3" hidden="1">{#N/A,#N/A,FALSE,"지침";#N/A,#N/A,FALSE,"환경분석";#N/A,#N/A,FALSE,"Sheet16"}</definedName>
    <definedName name="승암_1" localSheetId="5" hidden="1">{#N/A,#N/A,FALSE,"지침";#N/A,#N/A,FALSE,"환경분석";#N/A,#N/A,FALSE,"Sheet16"}</definedName>
    <definedName name="승암_1" hidden="1">{#N/A,#N/A,FALSE,"지침";#N/A,#N/A,FALSE,"환경분석";#N/A,#N/A,FALSE,"Sheet16"}</definedName>
    <definedName name="승용교" localSheetId="17" hidden="1">{#N/A,#N/A,FALSE,"2~8번"}</definedName>
    <definedName name="승용교" localSheetId="3" hidden="1">{#N/A,#N/A,FALSE,"2~8번"}</definedName>
    <definedName name="승용교" localSheetId="5" hidden="1">{#N/A,#N/A,FALSE,"2~8번"}</definedName>
    <definedName name="승용교" hidden="1">{#N/A,#N/A,FALSE,"2~8번"}</definedName>
    <definedName name="승인서" localSheetId="17" hidden="1">{#N/A,#N/A,FALSE,"범우구미";#N/A,#N/A,FALSE,"세한케미칼";#N/A,#N/A,FALSE,"세명화학";#N/A,#N/A,FALSE,"신영케미칼";#N/A,#N/A,FALSE,"일석상사"}</definedName>
    <definedName name="승인서" localSheetId="3" hidden="1">{#N/A,#N/A,FALSE,"범우구미";#N/A,#N/A,FALSE,"세한케미칼";#N/A,#N/A,FALSE,"세명화학";#N/A,#N/A,FALSE,"신영케미칼";#N/A,#N/A,FALSE,"일석상사"}</definedName>
    <definedName name="승인서" localSheetId="5"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872]세금계산서리스트0531!$CC$1:$CE$792</definedName>
    <definedName name="승인여부1">[872]세금계산서리스트0605!$U$2:$W$816</definedName>
    <definedName name="시" localSheetId="13" hidden="1">{#N/A,#N/A,FALSE,"초도품";#N/A,#N/A,FALSE,"초도품 (2)";#N/A,#N/A,FALSE,"초도품 (3)";#N/A,#N/A,FALSE,"초도품 (4)";#N/A,#N/A,FALSE,"초도품 (5)";#N/A,#N/A,FALSE,"초도품 (6)"}</definedName>
    <definedName name="시" localSheetId="2" hidden="1">{#N/A,#N/A,FALSE,"초도품";#N/A,#N/A,FALSE,"초도품 (2)";#N/A,#N/A,FALSE,"초도품 (3)";#N/A,#N/A,FALSE,"초도품 (4)";#N/A,#N/A,FALSE,"초도품 (5)";#N/A,#N/A,FALSE,"초도품 (6)"}</definedName>
    <definedName name="시">#REF!</definedName>
    <definedName name="시____화____출_____고" localSheetId="13">#REF!</definedName>
    <definedName name="시____화____출_____고" localSheetId="2">#REF!</definedName>
    <definedName name="시____화____출_____고" localSheetId="3">#REF!</definedName>
    <definedName name="시____화____출_____고" localSheetId="5">#REF!</definedName>
    <definedName name="시____화____출_____고">#REF!</definedName>
    <definedName name="시_1" localSheetId="17" hidden="1">{#N/A,#N/A,FALSE,"진행중"}</definedName>
    <definedName name="시_1" localSheetId="3" hidden="1">{#N/A,#N/A,FALSE,"진행중"}</definedName>
    <definedName name="시_1" localSheetId="5" hidden="1">{#N/A,#N/A,FALSE,"진행중"}</definedName>
    <definedName name="시_1" hidden="1">{#N/A,#N/A,FALSE,"진행중"}</definedName>
    <definedName name="시_2" localSheetId="17" hidden="1">{#N/A,#N/A,FALSE,"진행중"}</definedName>
    <definedName name="시_2" localSheetId="3" hidden="1">{#N/A,#N/A,FALSE,"진행중"}</definedName>
    <definedName name="시_2" localSheetId="5" hidden="1">{#N/A,#N/A,FALSE,"진행중"}</definedName>
    <definedName name="시_2" hidden="1">{#N/A,#N/A,FALSE,"진행중"}</definedName>
    <definedName name="시_3" localSheetId="17" hidden="1">{#N/A,#N/A,FALSE,"진행중"}</definedName>
    <definedName name="시_3" localSheetId="3" hidden="1">{#N/A,#N/A,FALSE,"진행중"}</definedName>
    <definedName name="시_3" localSheetId="5" hidden="1">{#N/A,#N/A,FALSE,"진행중"}</definedName>
    <definedName name="시_3" hidden="1">{#N/A,#N/A,FALSE,"진행중"}</definedName>
    <definedName name="시1" localSheetId="17" hidden="1">{#N/A,#N/A,FALSE,"KMC최종회의(7월) 자료"}</definedName>
    <definedName name="시1" localSheetId="3" hidden="1">{#N/A,#N/A,FALSE,"KMC최종회의(7월) 자료"}</definedName>
    <definedName name="시1" localSheetId="5" hidden="1">{#N/A,#N/A,FALSE,"KMC최종회의(7월) 자료"}</definedName>
    <definedName name="시1" hidden="1">{#N/A,#N/A,FALSE,"KMC최종회의(7월) 자료"}</definedName>
    <definedName name="시간" localSheetId="17"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hidden="1">{#N/A,#N/A,TRUE,"Y생산";#N/A,#N/A,TRUE,"Y판매";#N/A,#N/A,TRUE,"Y총물량";#N/A,#N/A,TRUE,"Y능력";#N/A,#N/A,TRUE,"YKD"}</definedName>
    <definedName name="시간1" localSheetId="13">#REF!</definedName>
    <definedName name="시간1" localSheetId="2">#REF!</definedName>
    <definedName name="시간1" localSheetId="3">#REF!</definedName>
    <definedName name="시간1" localSheetId="5">#REF!</definedName>
    <definedName name="시간1">#REF!</definedName>
    <definedName name="시간외근무_인사" localSheetId="3" hidden="1">'[57]#REF'!#REF!</definedName>
    <definedName name="시간외근무_인사" localSheetId="5" hidden="1">'[57]#REF'!#REF!</definedName>
    <definedName name="시간외근무_인사" hidden="1">'[57]#REF'!#REF!</definedName>
    <definedName name="시공비" localSheetId="3">#REF!</definedName>
    <definedName name="시공비" localSheetId="5">#REF!</definedName>
    <definedName name="시공비">#REF!</definedName>
    <definedName name="시공비교" localSheetId="3">#REF!</definedName>
    <definedName name="시공비교" localSheetId="5">#REF!</definedName>
    <definedName name="시공비교">#REF!</definedName>
    <definedName name="시공측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2"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7" hidden="1">{#N/A,#N/A,FALSE,"인원";#N/A,#N/A,FALSE,"비용2";#N/A,#N/A,FALSE,"비용1";#N/A,#N/A,FALSE,"비용";#N/A,#N/A,FALSE,"보증2";#N/A,#N/A,FALSE,"보증1";#N/A,#N/A,FALSE,"보증";#N/A,#N/A,FALSE,"손익1";#N/A,#N/A,FALSE,"손익";#N/A,#N/A,FALSE,"부서별매출";#N/A,#N/A,FALSE,"매출"}</definedName>
    <definedName name="시기조정" localSheetId="3" hidden="1">{#N/A,#N/A,FALSE,"인원";#N/A,#N/A,FALSE,"비용2";#N/A,#N/A,FALSE,"비용1";#N/A,#N/A,FALSE,"비용";#N/A,#N/A,FALSE,"보증2";#N/A,#N/A,FALSE,"보증1";#N/A,#N/A,FALSE,"보증";#N/A,#N/A,FALSE,"손익1";#N/A,#N/A,FALSE,"손익";#N/A,#N/A,FALSE,"부서별매출";#N/A,#N/A,FALSE,"매출"}</definedName>
    <definedName name="시기조정" localSheetId="5"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7" hidden="1">{#N/A,#N/A,FALSE,"인원";#N/A,#N/A,FALSE,"비용2";#N/A,#N/A,FALSE,"비용1";#N/A,#N/A,FALSE,"비용";#N/A,#N/A,FALSE,"보증2";#N/A,#N/A,FALSE,"보증1";#N/A,#N/A,FALSE,"보증";#N/A,#N/A,FALSE,"손익1";#N/A,#N/A,FALSE,"손익";#N/A,#N/A,FALSE,"부서별매출";#N/A,#N/A,FALSE,"매출"}</definedName>
    <definedName name="시기조정_1" localSheetId="3" hidden="1">{#N/A,#N/A,FALSE,"인원";#N/A,#N/A,FALSE,"비용2";#N/A,#N/A,FALSE,"비용1";#N/A,#N/A,FALSE,"비용";#N/A,#N/A,FALSE,"보증2";#N/A,#N/A,FALSE,"보증1";#N/A,#N/A,FALSE,"보증";#N/A,#N/A,FALSE,"손익1";#N/A,#N/A,FALSE,"손익";#N/A,#N/A,FALSE,"부서별매출";#N/A,#N/A,FALSE,"매출"}</definedName>
    <definedName name="시기조정_1" localSheetId="5"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2"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7" hidden="1">{#N/A,#N/A,FALSE,"신청통보";#N/A,#N/A,FALSE,"기성확인서";#N/A,#N/A,FALSE,"기성내역서"}</definedName>
    <definedName name="시방서" localSheetId="3" hidden="1">{#N/A,#N/A,FALSE,"신청통보";#N/A,#N/A,FALSE,"기성확인서";#N/A,#N/A,FALSE,"기성내역서"}</definedName>
    <definedName name="시방서" localSheetId="5"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2">#REF!,#REF!,#REF!,#REF!,#REF!</definedName>
    <definedName name="시산매출계정" localSheetId="3">#REF!,#REF!,#REF!,#REF!,#REF!</definedName>
    <definedName name="시산매출계정" localSheetId="5">#REF!,#REF!,#REF!,#REF!,#REF!</definedName>
    <definedName name="시산매출계정">#REF!,#REF!,#REF!,#REF!,#REF!</definedName>
    <definedName name="시산매출원가계정" localSheetId="2">#REF!,#REF!,#REF!,#REF!,#REF!</definedName>
    <definedName name="시산매출원가계정" localSheetId="3">#REF!,#REF!,#REF!,#REF!,#REF!</definedName>
    <definedName name="시산매출원가계정" localSheetId="5">#REF!,#REF!,#REF!,#REF!,#REF!</definedName>
    <definedName name="시산매출원가계정">#REF!,#REF!,#REF!,#REF!,#REF!</definedName>
    <definedName name="시산법인세비계정" localSheetId="2">#REF!,#REF!,#REF!,#REF!,#REF!</definedName>
    <definedName name="시산법인세비계정" localSheetId="3">#REF!,#REF!,#REF!,#REF!,#REF!</definedName>
    <definedName name="시산법인세비계정" localSheetId="5">#REF!,#REF!,#REF!,#REF!,#REF!</definedName>
    <definedName name="시산법인세비계정">#REF!,#REF!,#REF!,#REF!,#REF!</definedName>
    <definedName name="시산부채고정계정">#REF!,#REF!,#REF!,#REF!,#REF!</definedName>
    <definedName name="시산부채고정대변" localSheetId="2">#REF!,#REF!,#REF!,#REF!,#REF!,#REF!,#REF!,#REF!,#REF!,#REF!,#REF!</definedName>
    <definedName name="시산부채고정대변" localSheetId="3">#REF!,#REF!,#REF!,#REF!,#REF!,#REF!,#REF!,#REF!,#REF!,#REF!,#REF!</definedName>
    <definedName name="시산부채고정대변" localSheetId="5">#REF!,#REF!,#REF!,#REF!,#REF!,#REF!,#REF!,#REF!,#REF!,#REF!,#REF!</definedName>
    <definedName name="시산부채고정대변">#REF!,#REF!,#REF!,#REF!,#REF!,#REF!,#REF!,#REF!,#REF!,#REF!,#REF!</definedName>
    <definedName name="시산부채고정차변" localSheetId="2">#REF!,#REF!,#REF!,#REF!,#REF!,#REF!,#REF!,#REF!,#REF!,#REF!</definedName>
    <definedName name="시산부채고정차변" localSheetId="3">#REF!,#REF!,#REF!,#REF!,#REF!,#REF!,#REF!,#REF!,#REF!,#REF!</definedName>
    <definedName name="시산부채고정차변" localSheetId="5">#REF!,#REF!,#REF!,#REF!,#REF!,#REF!,#REF!,#REF!,#REF!,#REF!</definedName>
    <definedName name="시산부채고정차변">#REF!,#REF!,#REF!,#REF!,#REF!,#REF!,#REF!,#REF!,#REF!,#REF!</definedName>
    <definedName name="시산부채금융계정" localSheetId="3">#REF!,#REF!,#REF!,#REF!,#REF!</definedName>
    <definedName name="시산부채금융계정" localSheetId="5">#REF!,#REF!,#REF!,#REF!,#REF!</definedName>
    <definedName name="시산부채금융계정">#REF!,#REF!,#REF!,#REF!,#REF!</definedName>
    <definedName name="시산부채유동계정" localSheetId="3">#REF!,#REF!,#REF!,#REF!,#REF!</definedName>
    <definedName name="시산부채유동계정" localSheetId="5">#REF!,#REF!,#REF!,#REF!,#REF!</definedName>
    <definedName name="시산부채유동계정">#REF!,#REF!,#REF!,#REF!,#REF!</definedName>
    <definedName name="시산부채유동대변" localSheetId="3">#REF!,#REF!,#REF!,#REF!,#REF!,#REF!,#REF!</definedName>
    <definedName name="시산부채유동대변" localSheetId="5">#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2">#REF!,#REF!,#REF!,#REF!,#REF!,#REF!,#REF!,#REF!,#REF!,#REF!,#REF!,#REF!,#REF!,#REF!</definedName>
    <definedName name="시산자산금융대변" localSheetId="3">#REF!,#REF!,#REF!,#REF!,#REF!,#REF!,#REF!,#REF!,#REF!,#REF!,#REF!,#REF!,#REF!,#REF!</definedName>
    <definedName name="시산자산금융대변" localSheetId="5">#REF!,#REF!,#REF!,#REF!,#REF!,#REF!,#REF!,#REF!,#REF!,#REF!,#REF!,#REF!,#REF!,#REF!</definedName>
    <definedName name="시산자산금융대변">#REF!,#REF!,#REF!,#REF!,#REF!,#REF!,#REF!,#REF!,#REF!,#REF!,#REF!,#REF!,#REF!,#REF!</definedName>
    <definedName name="시산자산금융차변" localSheetId="2">#REF!,#REF!,#REF!,#REF!,#REF!,#REF!,#REF!,#REF!,#REF!,#REF!,#REF!,#REF!,#REF!,#REF!,#REF!</definedName>
    <definedName name="시산자산금융차변" localSheetId="3">#REF!,#REF!,#REF!,#REF!,#REF!,#REF!,#REF!,#REF!,#REF!,#REF!,#REF!,#REF!,#REF!,#REF!,#REF!</definedName>
    <definedName name="시산자산금융차변" localSheetId="5">#REF!,#REF!,#REF!,#REF!,#REF!,#REF!,#REF!,#REF!,#REF!,#REF!,#REF!,#REF!,#REF!,#REF!,#REF!</definedName>
    <definedName name="시산자산금융차변">#REF!,#REF!,#REF!,#REF!,#REF!,#REF!,#REF!,#REF!,#REF!,#REF!,#REF!,#REF!,#REF!,#REF!,#REF!</definedName>
    <definedName name="시산자산당좌계정" localSheetId="3">#REF!,#REF!,#REF!,#REF!,#REF!</definedName>
    <definedName name="시산자산당좌계정" localSheetId="5">#REF!,#REF!,#REF!,#REF!,#REF!</definedName>
    <definedName name="시산자산당좌계정">#REF!,#REF!,#REF!,#REF!,#REF!</definedName>
    <definedName name="시산자산당좌대변" localSheetId="3">#REF!,#REF!,#REF!,#REF!,#REF!,#REF!,#REF!</definedName>
    <definedName name="시산자산당좌대변" localSheetId="5">#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2">#REF!,#REF!,#REF!,#REF!,#REF!,#REF!,#REF!,#REF!,#REF!,#REF!,#REF!,#REF!,#REF!,#REF!,#REF!,#REF!,#REF!,#REF!,#REF!,#REF!,#REF!</definedName>
    <definedName name="시산차감1" localSheetId="3">#REF!,#REF!,#REF!,#REF!,#REF!,#REF!,#REF!,#REF!,#REF!,#REF!,#REF!,#REF!,#REF!,#REF!,#REF!,#REF!,#REF!,#REF!,#REF!,#REF!,#REF!</definedName>
    <definedName name="시산차감1" localSheetId="5">#REF!,#REF!,#REF!,#REF!,#REF!,#REF!,#REF!,#REF!,#REF!,#REF!,#REF!,#REF!,#REF!,#REF!,#REF!,#REF!,#REF!,#REF!,#REF!,#REF!,#REF!</definedName>
    <definedName name="시산차감1">#REF!,#REF!,#REF!,#REF!,#REF!,#REF!,#REF!,#REF!,#REF!,#REF!,#REF!,#REF!,#REF!,#REF!,#REF!,#REF!,#REF!,#REF!,#REF!,#REF!,#REF!</definedName>
    <definedName name="시산차감2" localSheetId="2">#REF!,#REF!,#REF!,#REF!,#REF!,#REF!,#REF!,#REF!,#REF!,#REF!,#REF!,#REF!,#REF!,#REF!,#REF!,#REF!,#REF!,#REF!</definedName>
    <definedName name="시산차감2" localSheetId="3">#REF!,#REF!,#REF!,#REF!,#REF!,#REF!,#REF!,#REF!,#REF!,#REF!,#REF!,#REF!,#REF!,#REF!,#REF!,#REF!,#REF!,#REF!</definedName>
    <definedName name="시산차감2" localSheetId="5">#REF!,#REF!,#REF!,#REF!,#REF!,#REF!,#REF!,#REF!,#REF!,#REF!,#REF!,#REF!,#REF!,#REF!,#REF!,#REF!,#REF!,#REF!</definedName>
    <definedName name="시산차감2">#REF!,#REF!,#REF!,#REF!,#REF!,#REF!,#REF!,#REF!,#REF!,#REF!,#REF!,#REF!,#REF!,#REF!,#REF!,#REF!,#REF!,#REF!</definedName>
    <definedName name="시산차감3" localSheetId="2">#REF!,#REF!,#REF!,#REF!,#REF!,#REF!,#REF!,#REF!,#REF!,#REF!,#REF!,#REF!,#REF!,#REF!,#REF!,#REF!,#REF!,#REF!</definedName>
    <definedName name="시산차감3" localSheetId="3">#REF!,#REF!,#REF!,#REF!,#REF!,#REF!,#REF!,#REF!,#REF!,#REF!,#REF!,#REF!,#REF!,#REF!,#REF!,#REF!,#REF!,#REF!</definedName>
    <definedName name="시산차감3" localSheetId="5">#REF!,#REF!,#REF!,#REF!,#REF!,#REF!,#REF!,#REF!,#REF!,#REF!,#REF!,#REF!,#REF!,#REF!,#REF!,#REF!,#REF!,#REF!</definedName>
    <definedName name="시산차감3">#REF!,#REF!,#REF!,#REF!,#REF!,#REF!,#REF!,#REF!,#REF!,#REF!,#REF!,#REF!,#REF!,#REF!,#REF!,#REF!,#REF!,#REF!</definedName>
    <definedName name="시산차감4" localSheetId="3">#REF!,#REF!,#REF!,#REF!,#REF!,#REF!,#REF!</definedName>
    <definedName name="시산차감4" localSheetId="5">#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3">#REF!</definedName>
    <definedName name="시산표" localSheetId="2">#REF!</definedName>
    <definedName name="시산표" localSheetId="3">#REF!</definedName>
    <definedName name="시산표" localSheetId="5">#REF!</definedName>
    <definedName name="시산표">#REF!</definedName>
    <definedName name="試算表_96年_12月" localSheetId="3">#REF!</definedName>
    <definedName name="試算表_96年_12月" localSheetId="5">#REF!</definedName>
    <definedName name="試算表_96年_12月">#REF!</definedName>
    <definedName name="시산표2" localSheetId="17" hidden="1">{#N/A,#N/A,FALSE,"BS";#N/A,#N/A,FALSE,"PL";#N/A,#N/A,FALSE,"처분";#N/A,#N/A,FALSE,"현금";#N/A,#N/A,FALSE,"매출";#N/A,#N/A,FALSE,"원가";#N/A,#N/A,FALSE,"경영"}</definedName>
    <definedName name="시산표2" localSheetId="3" hidden="1">{#N/A,#N/A,FALSE,"BS";#N/A,#N/A,FALSE,"PL";#N/A,#N/A,FALSE,"처분";#N/A,#N/A,FALSE,"현금";#N/A,#N/A,FALSE,"매출";#N/A,#N/A,FALSE,"원가";#N/A,#N/A,FALSE,"경영"}</definedName>
    <definedName name="시산표2" localSheetId="5"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2"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3"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5"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2" hidden="1">{#N/A,#N/A,TRUE,"LOADCOVE";#N/A,#N/A,TRUE,"PAGE001";#N/A,#N/A,TRUE,"PAGE002";#N/A,#N/A,TRUE,"PAGE003";#N/A,#N/A,TRUE,"PAGE004";#N/A,#N/A,TRUE,"PAGE005";#N/A,#N/A,TRUE,"PAGE006";#N/A,#N/A,TRUE,"PAGE007";#N/A,#N/A,TRUE,"PAGE008";#N/A,#N/A,TRUE,"PAGE009";#N/A,#N/A,TRUE,"PAGE010";#N/A,#N/A,TRUE,"PAGE011";#N/A,#N/A,TRUE,"PAGE012";#N/A,#N/A,TRUE,"PAGE013"}</definedName>
    <definedName name="시설실적" localSheetId="3" hidden="1">{#N/A,#N/A,TRUE,"LOADCOVE";#N/A,#N/A,TRUE,"PAGE001";#N/A,#N/A,TRUE,"PAGE002";#N/A,#N/A,TRUE,"PAGE003";#N/A,#N/A,TRUE,"PAGE004";#N/A,#N/A,TRUE,"PAGE005";#N/A,#N/A,TRUE,"PAGE006";#N/A,#N/A,TRUE,"PAGE007";#N/A,#N/A,TRUE,"PAGE008";#N/A,#N/A,TRUE,"PAGE009";#N/A,#N/A,TRUE,"PAGE010";#N/A,#N/A,TRUE,"PAGE011";#N/A,#N/A,TRUE,"PAGE012";#N/A,#N/A,TRUE,"PAGE013"}</definedName>
    <definedName name="시설실적" localSheetId="5"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7" hidden="1">{#N/A,#N/A,FALSE,"UNIT";#N/A,#N/A,FALSE,"UNIT";#N/A,#N/A,FALSE,"계정"}</definedName>
    <definedName name="시설투자" localSheetId="3" hidden="1">{#N/A,#N/A,FALSE,"UNIT";#N/A,#N/A,FALSE,"UNIT";#N/A,#N/A,FALSE,"계정"}</definedName>
    <definedName name="시설투자" localSheetId="5" hidden="1">{#N/A,#N/A,FALSE,"UNIT";#N/A,#N/A,FALSE,"UNIT";#N/A,#N/A,FALSE,"계정"}</definedName>
    <definedName name="시설투자" hidden="1">{#N/A,#N/A,FALSE,"UNIT";#N/A,#N/A,FALSE,"UNIT";#N/A,#N/A,FALSE,"계정"}</definedName>
    <definedName name="시설투자2" localSheetId="13" hidden="1">{"'매출'!$A$1:$I$22"}</definedName>
    <definedName name="시설투자2" localSheetId="17" hidden="1">{"'매출'!$A$1:$I$22"}</definedName>
    <definedName name="시설투자2" localSheetId="2" hidden="1">{"'매출'!$A$1:$I$22"}</definedName>
    <definedName name="시설투자2" localSheetId="3" hidden="1">{"'매출'!$A$1:$I$22"}</definedName>
    <definedName name="시설투자2" localSheetId="5" hidden="1">{"'매출'!$A$1:$I$22"}</definedName>
    <definedName name="시설투자2" hidden="1">{"'매출'!$A$1:$I$22"}</definedName>
    <definedName name="시설투자Z" localSheetId="17" hidden="1">{#N/A,#N/A,FALSE,"UNIT";#N/A,#N/A,FALSE,"UNIT";#N/A,#N/A,FALSE,"계정"}</definedName>
    <definedName name="시설투자Z" localSheetId="3" hidden="1">{#N/A,#N/A,FALSE,"UNIT";#N/A,#N/A,FALSE,"UNIT";#N/A,#N/A,FALSE,"계정"}</definedName>
    <definedName name="시설투자Z" localSheetId="5" hidden="1">{#N/A,#N/A,FALSE,"UNIT";#N/A,#N/A,FALSE,"UNIT";#N/A,#N/A,FALSE,"계정"}</definedName>
    <definedName name="시설투자Z" hidden="1">{#N/A,#N/A,FALSE,"UNIT";#N/A,#N/A,FALSE,"UNIT";#N/A,#N/A,FALSE,"계정"}</definedName>
    <definedName name="시설투자계획_월별" localSheetId="17" hidden="1">{#N/A,#N/A,FALSE,"UNIT";#N/A,#N/A,FALSE,"UNIT";#N/A,#N/A,FALSE,"계정"}</definedName>
    <definedName name="시설투자계획_월별" localSheetId="3" hidden="1">{#N/A,#N/A,FALSE,"UNIT";#N/A,#N/A,FALSE,"UNIT";#N/A,#N/A,FALSE,"계정"}</definedName>
    <definedName name="시설투자계획_월별" localSheetId="5" hidden="1">{#N/A,#N/A,FALSE,"UNIT";#N/A,#N/A,FALSE,"UNIT";#N/A,#N/A,FALSE,"계정"}</definedName>
    <definedName name="시설투자계획_월별" hidden="1">{#N/A,#N/A,FALSE,"UNIT";#N/A,#N/A,FALSE,"UNIT";#N/A,#N/A,FALSE,"계정"}</definedName>
    <definedName name="시설투자계획2" localSheetId="2" hidden="1">{#N/A,#N/A,FALSE,"계약직(여)"}</definedName>
    <definedName name="시설투자계획2" localSheetId="3" hidden="1">{#N/A,#N/A,FALSE,"계약직(여)"}</definedName>
    <definedName name="시설투자계획2" localSheetId="5" hidden="1">{#N/A,#N/A,FALSE,"계약직(여)"}</definedName>
    <definedName name="시설투자계획2" hidden="1">{#N/A,#N/A,FALSE,"계약직(여)"}</definedName>
    <definedName name="시설투자총괄" localSheetId="17" hidden="1">{#N/A,#N/A,FALSE,"UNIT";#N/A,#N/A,FALSE,"UNIT";#N/A,#N/A,FALSE,"계정"}</definedName>
    <definedName name="시설투자총괄" localSheetId="3" hidden="1">{#N/A,#N/A,FALSE,"UNIT";#N/A,#N/A,FALSE,"UNIT";#N/A,#N/A,FALSE,"계정"}</definedName>
    <definedName name="시설투자총괄" localSheetId="5" hidden="1">{#N/A,#N/A,FALSE,"UNIT";#N/A,#N/A,FALSE,"UNIT";#N/A,#N/A,FALSE,"계정"}</definedName>
    <definedName name="시설투자총괄" hidden="1">{#N/A,#N/A,FALSE,"UNIT";#N/A,#N/A,FALSE,"UNIT";#N/A,#N/A,FALSE,"계정"}</definedName>
    <definedName name="시세그래프" localSheetId="17" hidden="1">{#N/A,#N/A,FALSE,"생산성";#N/A,#N/A,FALSE,"인력1";#N/A,#N/A,FALSE,"인력2";#N/A,#N/A,FALSE,"인력3";#N/A,#N/A,FALSE,"인건1";#N/A,#N/A,FALSE,"인건2";#N/A,#N/A,FALSE,"인건3";#N/A,#N/A,FALSE,"인원증감";#N/A,#N/A,FALSE,"인건증감";#N/A,#N/A,FALSE,"표지등"}</definedName>
    <definedName name="시세그래프" localSheetId="3" hidden="1">{#N/A,#N/A,FALSE,"생산성";#N/A,#N/A,FALSE,"인력1";#N/A,#N/A,FALSE,"인력2";#N/A,#N/A,FALSE,"인력3";#N/A,#N/A,FALSE,"인건1";#N/A,#N/A,FALSE,"인건2";#N/A,#N/A,FALSE,"인건3";#N/A,#N/A,FALSE,"인원증감";#N/A,#N/A,FALSE,"인건증감";#N/A,#N/A,FALSE,"표지등"}</definedName>
    <definedName name="시세그래프" localSheetId="5"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7" hidden="1">{#N/A,#N/A,FALSE,"UNIT";#N/A,#N/A,FALSE,"UNIT";#N/A,#N/A,FALSE,"계정"}</definedName>
    <definedName name="시스템" localSheetId="3" hidden="1">{#N/A,#N/A,FALSE,"UNIT";#N/A,#N/A,FALSE,"UNIT";#N/A,#N/A,FALSE,"계정"}</definedName>
    <definedName name="시스템" localSheetId="5" hidden="1">{#N/A,#N/A,FALSE,"UNIT";#N/A,#N/A,FALSE,"UNIT";#N/A,#N/A,FALSE,"계정"}</definedName>
    <definedName name="시스템" hidden="1">{#N/A,#N/A,FALSE,"UNIT";#N/A,#N/A,FALSE,"UNIT";#N/A,#N/A,FALSE,"계정"}</definedName>
    <definedName name="시운전" localSheetId="17" hidden="1">{"'단계별시설공사비'!$A$3:$K$51"}</definedName>
    <definedName name="시운전" localSheetId="3" hidden="1">{"'단계별시설공사비'!$A$3:$K$51"}</definedName>
    <definedName name="시운전" localSheetId="5" hidden="1">{"'단계별시설공사비'!$A$3:$K$51"}</definedName>
    <definedName name="시운전" hidden="1">{"'단계별시설공사비'!$A$3:$K$51"}</definedName>
    <definedName name="시운전전" localSheetId="17" hidden="1">{"'단계별시설공사비'!$A$3:$K$51"}</definedName>
    <definedName name="시운전전" localSheetId="3" hidden="1">{"'단계별시설공사비'!$A$3:$K$51"}</definedName>
    <definedName name="시운전전" localSheetId="5" hidden="1">{"'단계별시설공사비'!$A$3:$K$51"}</definedName>
    <definedName name="시운전전" hidden="1">{"'단계별시설공사비'!$A$3:$K$51"}</definedName>
    <definedName name="시운전전넞저ㅣ마ㅓㅇㄹ" localSheetId="17" hidden="1">{"'단계별시설공사비'!$A$3:$K$51"}</definedName>
    <definedName name="시운전전넞저ㅣ마ㅓㅇㄹ" localSheetId="3" hidden="1">{"'단계별시설공사비'!$A$3:$K$51"}</definedName>
    <definedName name="시운전전넞저ㅣ마ㅓㅇㄹ" localSheetId="5" hidden="1">{"'단계별시설공사비'!$A$3:$K$51"}</definedName>
    <definedName name="시운전전넞저ㅣ마ㅓㅇㄹ" hidden="1">{"'단계별시설공사비'!$A$3:$K$51"}</definedName>
    <definedName name="시이자">#REF!</definedName>
    <definedName name="시인원">#REF!</definedName>
    <definedName name="시작팀" localSheetId="17"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hidden="1">{#N/A,#N/A,FALSE,"단축1";#N/A,#N/A,FALSE,"단축2";#N/A,#N/A,FALSE,"단축3";#N/A,#N/A,FALSE,"장축";#N/A,#N/A,FALSE,"4WD"}</definedName>
    <definedName name="시장규모_" localSheetId="13" hidden="1">{#N/A,#N/A,TRUE,"매출진척-1";#N/A,#N/A,TRUE,"매출진척-2";#N/A,#N/A,TRUE,"제품실적";#N/A,#N/A,TRUE,"RAC";#N/A,#N/A,TRUE,"PAC ";#N/A,#N/A,TRUE,"재고현황";#N/A,#N/A,TRUE,"공지사항"}</definedName>
    <definedName name="시장규모_" localSheetId="17" hidden="1">{#N/A,#N/A,TRUE,"매출진척-1";#N/A,#N/A,TRUE,"매출진척-2";#N/A,#N/A,TRUE,"제품실적";#N/A,#N/A,TRUE,"RAC";#N/A,#N/A,TRUE,"PAC ";#N/A,#N/A,TRUE,"재고현황";#N/A,#N/A,TRUE,"공지사항"}</definedName>
    <definedName name="시장규모_" localSheetId="2" hidden="1">{#N/A,#N/A,TRUE,"매출진척-1";#N/A,#N/A,TRUE,"매출진척-2";#N/A,#N/A,TRUE,"제품실적";#N/A,#N/A,TRUE,"RAC";#N/A,#N/A,TRUE,"PAC ";#N/A,#N/A,TRUE,"재고현황";#N/A,#N/A,TRUE,"공지사항"}</definedName>
    <definedName name="시장규모_" localSheetId="3" hidden="1">{#N/A,#N/A,TRUE,"매출진척-1";#N/A,#N/A,TRUE,"매출진척-2";#N/A,#N/A,TRUE,"제품실적";#N/A,#N/A,TRUE,"RAC";#N/A,#N/A,TRUE,"PAC ";#N/A,#N/A,TRUE,"재고현황";#N/A,#N/A,TRUE,"공지사항"}</definedName>
    <definedName name="시장규모_" localSheetId="5"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3" hidden="1">{#N/A,#N/A,TRUE,"매출진척-1";#N/A,#N/A,TRUE,"매출진척-2";#N/A,#N/A,TRUE,"제품실적";#N/A,#N/A,TRUE,"RAC";#N/A,#N/A,TRUE,"PAC ";#N/A,#N/A,TRUE,"재고현황";#N/A,#N/A,TRUE,"공지사항"}</definedName>
    <definedName name="시장규모_2" localSheetId="17" hidden="1">{#N/A,#N/A,TRUE,"매출진척-1";#N/A,#N/A,TRUE,"매출진척-2";#N/A,#N/A,TRUE,"제품실적";#N/A,#N/A,TRUE,"RAC";#N/A,#N/A,TRUE,"PAC ";#N/A,#N/A,TRUE,"재고현황";#N/A,#N/A,TRUE,"공지사항"}</definedName>
    <definedName name="시장규모_2" localSheetId="2" hidden="1">{#N/A,#N/A,TRUE,"매출진척-1";#N/A,#N/A,TRUE,"매출진척-2";#N/A,#N/A,TRUE,"제품실적";#N/A,#N/A,TRUE,"RAC";#N/A,#N/A,TRUE,"PAC ";#N/A,#N/A,TRUE,"재고현황";#N/A,#N/A,TRUE,"공지사항"}</definedName>
    <definedName name="시장규모_2" localSheetId="3" hidden="1">{#N/A,#N/A,TRUE,"매출진척-1";#N/A,#N/A,TRUE,"매출진척-2";#N/A,#N/A,TRUE,"제품실적";#N/A,#N/A,TRUE,"RAC";#N/A,#N/A,TRUE,"PAC ";#N/A,#N/A,TRUE,"재고현황";#N/A,#N/A,TRUE,"공지사항"}</definedName>
    <definedName name="시장규모_2" localSheetId="5"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2" hidden="1">{#N/A,#N/A,TRUE,"LOADCOVE";#N/A,#N/A,TRUE,"PAGE001";#N/A,#N/A,TRUE,"PAGE002";#N/A,#N/A,TRUE,"PAGE003";#N/A,#N/A,TRUE,"PAGE004";#N/A,#N/A,TRUE,"PAGE005";#N/A,#N/A,TRUE,"PAGE006";#N/A,#N/A,TRUE,"PAGE007";#N/A,#N/A,TRUE,"PAGE008";#N/A,#N/A,TRUE,"PAGE009";#N/A,#N/A,TRUE,"PAGE010";#N/A,#N/A,TRUE,"PAGE011";#N/A,#N/A,TRUE,"PAGE012";#N/A,#N/A,TRUE,"PAGE013"}</definedName>
    <definedName name="시재현황0304" localSheetId="3" hidden="1">{#N/A,#N/A,TRUE,"LOADCOVE";#N/A,#N/A,TRUE,"PAGE001";#N/A,#N/A,TRUE,"PAGE002";#N/A,#N/A,TRUE,"PAGE003";#N/A,#N/A,TRUE,"PAGE004";#N/A,#N/A,TRUE,"PAGE005";#N/A,#N/A,TRUE,"PAGE006";#N/A,#N/A,TRUE,"PAGE007";#N/A,#N/A,TRUE,"PAGE008";#N/A,#N/A,TRUE,"PAGE009";#N/A,#N/A,TRUE,"PAGE010";#N/A,#N/A,TRUE,"PAGE011";#N/A,#N/A,TRUE,"PAGE012";#N/A,#N/A,TRUE,"PAGE013"}</definedName>
    <definedName name="시재현황0304" localSheetId="5"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2" hidden="1">{#N/A,#N/A,TRUE,"LOADCOVE";#N/A,#N/A,TRUE,"PAGE001";#N/A,#N/A,TRUE,"PAGE002";#N/A,#N/A,TRUE,"PAGE003";#N/A,#N/A,TRUE,"PAGE004";#N/A,#N/A,TRUE,"PAGE005";#N/A,#N/A,TRUE,"PAGE006";#N/A,#N/A,TRUE,"PAGE007";#N/A,#N/A,TRUE,"PAGE008";#N/A,#N/A,TRUE,"PAGE009";#N/A,#N/A,TRUE,"PAGE010";#N/A,#N/A,TRUE,"PAGE011";#N/A,#N/A,TRUE,"PAGE012";#N/A,#N/A,TRUE,"PAGE013"}</definedName>
    <definedName name="시재현황0307" localSheetId="3" hidden="1">{#N/A,#N/A,TRUE,"LOADCOVE";#N/A,#N/A,TRUE,"PAGE001";#N/A,#N/A,TRUE,"PAGE002";#N/A,#N/A,TRUE,"PAGE003";#N/A,#N/A,TRUE,"PAGE004";#N/A,#N/A,TRUE,"PAGE005";#N/A,#N/A,TRUE,"PAGE006";#N/A,#N/A,TRUE,"PAGE007";#N/A,#N/A,TRUE,"PAGE008";#N/A,#N/A,TRUE,"PAGE009";#N/A,#N/A,TRUE,"PAGE010";#N/A,#N/A,TRUE,"PAGE011";#N/A,#N/A,TRUE,"PAGE012";#N/A,#N/A,TRUE,"PAGE013"}</definedName>
    <definedName name="시재현황0307" localSheetId="5"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770]입출고!A51:A57,[770]입출고!A59:A61,[770]입출고!A63:A68</definedName>
    <definedName name="시채관련비용" localSheetId="2">[851]지급이자!#REF!</definedName>
    <definedName name="시채관련비용" localSheetId="3">[851]지급이자!#REF!</definedName>
    <definedName name="시채관련비용" localSheetId="5">[851]지급이자!#REF!</definedName>
    <definedName name="시채관련비용">[851]지급이자!#REF!</definedName>
    <definedName name="시트" localSheetId="13">#REF!</definedName>
    <definedName name="시트" localSheetId="2">#REF!</definedName>
    <definedName name="시트" localSheetId="3">#REF!</definedName>
    <definedName name="시트" localSheetId="5">#REF!</definedName>
    <definedName name="시트">#REF!</definedName>
    <definedName name="시트선택11" localSheetId="15">[873]!시트선택11</definedName>
    <definedName name="시트선택21" localSheetId="15">[873]!시트선택21</definedName>
    <definedName name="시트선택24" localSheetId="15">[874]!시트선택24</definedName>
    <definedName name="시트자료1" localSheetId="3" hidden="1">#REF!</definedName>
    <definedName name="시트자료1" localSheetId="5" hidden="1">#REF!</definedName>
    <definedName name="시트자료1" hidden="1">#REF!</definedName>
    <definedName name="시트자료2" localSheetId="3" hidden="1">#REF!</definedName>
    <definedName name="시트자료2" localSheetId="5" hidden="1">#REF!</definedName>
    <definedName name="시트자료2" hidden="1">#REF!</definedName>
    <definedName name="시트자료3" localSheetId="3" hidden="1">#REF!</definedName>
    <definedName name="시트자료3" localSheetId="5" hidden="1">#REF!</definedName>
    <definedName name="시트자료3" hidden="1">#REF!</definedName>
    <definedName name="시트자료4" hidden="1">#REF!</definedName>
    <definedName name="시험일정p2" localSheetId="2" hidden="1">{#N/A,#N/A,FALSE,"단축1";#N/A,#N/A,FALSE,"단축2";#N/A,#N/A,FALSE,"단축3";#N/A,#N/A,FALSE,"장축";#N/A,#N/A,FALSE,"4WD"}</definedName>
    <definedName name="시험일정p2" localSheetId="3" hidden="1">{#N/A,#N/A,FALSE,"단축1";#N/A,#N/A,FALSE,"단축2";#N/A,#N/A,FALSE,"단축3";#N/A,#N/A,FALSE,"장축";#N/A,#N/A,FALSE,"4WD"}</definedName>
    <definedName name="시험일정p2" localSheetId="5"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13">#REF!</definedName>
    <definedName name="시화출고" localSheetId="2">#REF!</definedName>
    <definedName name="시화출고">#REF!</definedName>
    <definedName name="시황" localSheetId="17" hidden="1">{#N/A,#N/A,FALSE,"생산성";#N/A,#N/A,FALSE,"인력1";#N/A,#N/A,FALSE,"인력2";#N/A,#N/A,FALSE,"인력3";#N/A,#N/A,FALSE,"인건1";#N/A,#N/A,FALSE,"인건2";#N/A,#N/A,FALSE,"인건3";#N/A,#N/A,FALSE,"인원증감";#N/A,#N/A,FALSE,"인건증감";#N/A,#N/A,FALSE,"표지등"}</definedName>
    <definedName name="시황" localSheetId="3" hidden="1">{#N/A,#N/A,FALSE,"생산성";#N/A,#N/A,FALSE,"인력1";#N/A,#N/A,FALSE,"인력2";#N/A,#N/A,FALSE,"인력3";#N/A,#N/A,FALSE,"인건1";#N/A,#N/A,FALSE,"인건2";#N/A,#N/A,FALSE,"인건3";#N/A,#N/A,FALSE,"인원증감";#N/A,#N/A,FALSE,"인건증감";#N/A,#N/A,FALSE,"표지등"}</definedName>
    <definedName name="시황" localSheetId="5"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7" hidden="1">{#N/A,#N/A,TRUE,"생산";#N/A,#N/A,TRUE,"표지"}</definedName>
    <definedName name="식" localSheetId="3" hidden="1">{#N/A,#N/A,TRUE,"생산";#N/A,#N/A,TRUE,"표지"}</definedName>
    <definedName name="식" localSheetId="5" hidden="1">{#N/A,#N/A,TRUE,"생산";#N/A,#N/A,TRUE,"표지"}</definedName>
    <definedName name="식" hidden="1">{#N/A,#N/A,TRUE,"생산";#N/A,#N/A,TRUE,"표지"}</definedName>
    <definedName name="식권">#REF!</definedName>
    <definedName name="식품누계" localSheetId="17" hidden="1">{"'Sheet1'!$A$1:$C$238"}</definedName>
    <definedName name="식품누계" localSheetId="3" hidden="1">{"'Sheet1'!$A$1:$C$238"}</definedName>
    <definedName name="식품누계" localSheetId="5" hidden="1">{"'Sheet1'!$A$1:$C$238"}</definedName>
    <definedName name="식품누계" hidden="1">{"'Sheet1'!$A$1:$C$238"}</definedName>
    <definedName name="식품류">#REF!</definedName>
    <definedName name="신" localSheetId="17" hidden="1">{"'표지'!$B$5"}</definedName>
    <definedName name="신" localSheetId="3" hidden="1">{"'표지'!$B$5"}</definedName>
    <definedName name="신" localSheetId="5" hidden="1">{"'표지'!$B$5"}</definedName>
    <definedName name="신" hidden="1">{"'표지'!$B$5"}</definedName>
    <definedName name="신AT종합" localSheetId="13" hidden="1">{#N/A,#N/A,FALSE,"단축1";#N/A,#N/A,FALSE,"단축2";#N/A,#N/A,FALSE,"단축3";#N/A,#N/A,FALSE,"장축";#N/A,#N/A,FALSE,"4WD"}</definedName>
    <definedName name="신AT종합" localSheetId="17" hidden="1">{#N/A,#N/A,FALSE,"단축1";#N/A,#N/A,FALSE,"단축2";#N/A,#N/A,FALSE,"단축3";#N/A,#N/A,FALSE,"장축";#N/A,#N/A,FALSE,"4WD"}</definedName>
    <definedName name="신AT종합" localSheetId="2"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hidden="1">{#N/A,#N/A,FALSE,"단축1";#N/A,#N/A,FALSE,"단축2";#N/A,#N/A,FALSE,"단축3";#N/A,#N/A,FALSE,"장축";#N/A,#N/A,FALSE,"4WD"}</definedName>
    <definedName name="신경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3" hidden="1">{#N/A,#N/A,FALSE,"신규dep";#N/A,#N/A,FALSE,"신규dep-금형상각후";#N/A,#N/A,FALSE,"신규dep-연구비상각후";#N/A,#N/A,FALSE,"신규dep-기계,공구상각후"}</definedName>
    <definedName name="신규" localSheetId="17" hidden="1">{#N/A,#N/A,FALSE,"UNIT";#N/A,#N/A,FALSE,"UNIT";#N/A,#N/A,FALSE,"계정"}</definedName>
    <definedName name="신규" localSheetId="2" hidden="1">{#N/A,#N/A,FALSE,"신규dep";#N/A,#N/A,FALSE,"신규dep-금형상각후";#N/A,#N/A,FALSE,"신규dep-연구비상각후";#N/A,#N/A,FALSE,"신규dep-기계,공구상각후"}</definedName>
    <definedName name="신규" localSheetId="3" hidden="1">{#N/A,#N/A,FALSE,"UNIT";#N/A,#N/A,FALSE,"UNIT";#N/A,#N/A,FALSE,"계정"}</definedName>
    <definedName name="신규" localSheetId="5" hidden="1">{#N/A,#N/A,FALSE,"UNIT";#N/A,#N/A,FALSE,"UNIT";#N/A,#N/A,FALSE,"계정"}</definedName>
    <definedName name="신규" hidden="1">{#N/A,#N/A,FALSE,"UNIT";#N/A,#N/A,FALSE,"UNIT";#N/A,#N/A,FALSE,"계정"}</definedName>
    <definedName name="신기술_신공법" localSheetId="13" hidden="1">{#N/A,#N/A,FALSE,"단축1";#N/A,#N/A,FALSE,"단축2";#N/A,#N/A,FALSE,"단축3";#N/A,#N/A,FALSE,"장축";#N/A,#N/A,FALSE,"4WD"}</definedName>
    <definedName name="신기술_신공법" localSheetId="17"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hidden="1">{#N/A,#N/A,FALSE,"단축1";#N/A,#N/A,FALSE,"단축2";#N/A,#N/A,FALSE,"단축3";#N/A,#N/A,FALSE,"장축";#N/A,#N/A,FALSE,"4WD"}</definedName>
    <definedName name="신기술2" localSheetId="17" hidden="1">{#N/A,#N/A,FALSE,"단축1";#N/A,#N/A,FALSE,"단축2";#N/A,#N/A,FALSE,"단축3";#N/A,#N/A,FALSE,"장축";#N/A,#N/A,FALSE,"4WD"}</definedName>
    <definedName name="신기술2" localSheetId="3" hidden="1">{#N/A,#N/A,FALSE,"단축1";#N/A,#N/A,FALSE,"단축2";#N/A,#N/A,FALSE,"단축3";#N/A,#N/A,FALSE,"장축";#N/A,#N/A,FALSE,"4WD"}</definedName>
    <definedName name="신기술2" localSheetId="5" hidden="1">{#N/A,#N/A,FALSE,"단축1";#N/A,#N/A,FALSE,"단축2";#N/A,#N/A,FALSE,"단축3";#N/A,#N/A,FALSE,"장축";#N/A,#N/A,FALSE,"4WD"}</definedName>
    <definedName name="신기술2" hidden="1">{#N/A,#N/A,FALSE,"단축1";#N/A,#N/A,FALSE,"단축2";#N/A,#N/A,FALSE,"단축3";#N/A,#N/A,FALSE,"장축";#N/A,#N/A,FALSE,"4WD"}</definedName>
    <definedName name="신동" localSheetId="13" hidden="1">{#N/A,#N/A,FALSE,"신규dep";#N/A,#N/A,FALSE,"신규dep-금형상각후";#N/A,#N/A,FALSE,"신규dep-연구비상각후";#N/A,#N/A,FALSE,"신규dep-기계,공구상각후"}</definedName>
    <definedName name="신동" localSheetId="17"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3" hidden="1">{#N/A,#N/A,FALSE,"신규dep";#N/A,#N/A,FALSE,"신규dep-금형상각후";#N/A,#N/A,FALSE,"신규dep-연구비상각후";#N/A,#N/A,FALSE,"신규dep-기계,공구상각후"}</definedName>
    <definedName name="신동조" localSheetId="17"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3" hidden="1">{#N/A,#N/A,FALSE,"단축1";#N/A,#N/A,FALSE,"단축2";#N/A,#N/A,FALSE,"단축3";#N/A,#N/A,FALSE,"장축";#N/A,#N/A,FALSE,"4WD"}</definedName>
    <definedName name="신동좁" localSheetId="17" hidden="1">{#N/A,#N/A,FALSE,"단축1";#N/A,#N/A,FALSE,"단축2";#N/A,#N/A,FALSE,"단축3";#N/A,#N/A,FALSE,"장축";#N/A,#N/A,FALSE,"4WD"}</definedName>
    <definedName name="신동좁" localSheetId="2"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hidden="1">{#N/A,#N/A,FALSE,"단축1";#N/A,#N/A,FALSE,"단축2";#N/A,#N/A,FALSE,"단축3";#N/A,#N/A,FALSE,"장축";#N/A,#N/A,FALSE,"4WD"}</definedName>
    <definedName name="신듀투자" localSheetId="13">#REF!</definedName>
    <definedName name="신듀투자" localSheetId="2">#REF!</definedName>
    <definedName name="신듀투자" localSheetId="3">#REF!</definedName>
    <definedName name="신듀투자" localSheetId="5">#REF!</definedName>
    <definedName name="신듀투자">#REF!</definedName>
    <definedName name="신뢰" localSheetId="2" hidden="1">{#N/A,#N/A,FALSE,"단축1";#N/A,#N/A,FALSE,"단축2";#N/A,#N/A,FALSE,"단축3";#N/A,#N/A,FALSE,"장축";#N/A,#N/A,FALSE,"4WD"}</definedName>
    <definedName name="신뢰" localSheetId="3" hidden="1">{#N/A,#N/A,FALSE,"단축1";#N/A,#N/A,FALSE,"단축2";#N/A,#N/A,FALSE,"단축3";#N/A,#N/A,FALSE,"장축";#N/A,#N/A,FALSE,"4WD"}</definedName>
    <definedName name="신뢰" localSheetId="5" hidden="1">{#N/A,#N/A,FALSE,"단축1";#N/A,#N/A,FALSE,"단축2";#N/A,#N/A,FALSE,"단축3";#N/A,#N/A,FALSE,"장축";#N/A,#N/A,FALSE,"4WD"}</definedName>
    <definedName name="신뢰" hidden="1">{#N/A,#N/A,FALSE,"단축1";#N/A,#N/A,FALSE,"단축2";#N/A,#N/A,FALSE,"단축3";#N/A,#N/A,FALSE,"장축";#N/A,#N/A,FALSE,"4WD"}</definedName>
    <definedName name="신뢰성" localSheetId="2" hidden="1">{#N/A,#N/A,FALSE,"단축1";#N/A,#N/A,FALSE,"단축2";#N/A,#N/A,FALSE,"단축3";#N/A,#N/A,FALSE,"장축";#N/A,#N/A,FALSE,"4WD"}</definedName>
    <definedName name="신뢰성" localSheetId="3" hidden="1">{#N/A,#N/A,FALSE,"단축1";#N/A,#N/A,FALSE,"단축2";#N/A,#N/A,FALSE,"단축3";#N/A,#N/A,FALSE,"장축";#N/A,#N/A,FALSE,"4WD"}</definedName>
    <definedName name="신뢰성" localSheetId="5" hidden="1">{#N/A,#N/A,FALSE,"단축1";#N/A,#N/A,FALSE,"단축2";#N/A,#N/A,FALSE,"단축3";#N/A,#N/A,FALSE,"장축";#N/A,#N/A,FALSE,"4WD"}</definedName>
    <definedName name="신뢰성" hidden="1">{#N/A,#N/A,FALSE,"단축1";#N/A,#N/A,FALSE,"단축2";#N/A,#N/A,FALSE,"단축3";#N/A,#N/A,FALSE,"장축";#N/A,#N/A,FALSE,"4WD"}</definedName>
    <definedName name="신뢰성계획1" localSheetId="2" hidden="1">{#N/A,#N/A,FALSE,"단축1";#N/A,#N/A,FALSE,"단축2";#N/A,#N/A,FALSE,"단축3";#N/A,#N/A,FALSE,"장축";#N/A,#N/A,FALSE,"4WD"}</definedName>
    <definedName name="신뢰성계획1" localSheetId="3" hidden="1">{#N/A,#N/A,FALSE,"단축1";#N/A,#N/A,FALSE,"단축2";#N/A,#N/A,FALSE,"단축3";#N/A,#N/A,FALSE,"장축";#N/A,#N/A,FALSE,"4WD"}</definedName>
    <definedName name="신뢰성계획1" localSheetId="5" hidden="1">{#N/A,#N/A,FALSE,"단축1";#N/A,#N/A,FALSE,"단축2";#N/A,#N/A,FALSE,"단축3";#N/A,#N/A,FALSE,"장축";#N/A,#N/A,FALSE,"4WD"}</definedName>
    <definedName name="신뢰성계획1" hidden="1">{#N/A,#N/A,FALSE,"단축1";#N/A,#N/A,FALSE,"단축2";#N/A,#N/A,FALSE,"단축3";#N/A,#N/A,FALSE,"장축";#N/A,#N/A,FALSE,"4WD"}</definedName>
    <definedName name="新名称是什么呢？" localSheetId="17" hidden="1">{#N/A,#N/A,FALSE,"단축1";#N/A,#N/A,FALSE,"단축2";#N/A,#N/A,FALSE,"단축3";#N/A,#N/A,FALSE,"장축";#N/A,#N/A,FALSE,"4WD"}</definedName>
    <definedName name="新名称是什么呢？" localSheetId="3" hidden="1">{#N/A,#N/A,FALSE,"단축1";#N/A,#N/A,FALSE,"단축2";#N/A,#N/A,FALSE,"단축3";#N/A,#N/A,FALSE,"장축";#N/A,#N/A,FALSE,"4WD"}</definedName>
    <definedName name="新名称是什么呢？" localSheetId="5"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2" hidden="1">{#N/A,#N/A,FALSE,"3가";#N/A,#N/A,FALSE,"3나";#N/A,#N/A,FALSE,"3다"}</definedName>
    <definedName name="신설변경" localSheetId="3" hidden="1">{#N/A,#N/A,FALSE,"3가";#N/A,#N/A,FALSE,"3나";#N/A,#N/A,FALSE,"3다"}</definedName>
    <definedName name="신설변경" localSheetId="5" hidden="1">{#N/A,#N/A,FALSE,"3가";#N/A,#N/A,FALSE,"3나";#N/A,#N/A,FALSE,"3다"}</definedName>
    <definedName name="신설변경" hidden="1">{#N/A,#N/A,FALSE,"3가";#N/A,#N/A,FALSE,"3나";#N/A,#N/A,FALSE,"3다"}</definedName>
    <definedName name="신설통계" localSheetId="17" hidden="1">{#N/A,#N/A,FALSE,"3가";#N/A,#N/A,FALSE,"3나";#N/A,#N/A,FALSE,"3다"}</definedName>
    <definedName name="신설통계" localSheetId="3" hidden="1">{#N/A,#N/A,FALSE,"3가";#N/A,#N/A,FALSE,"3나";#N/A,#N/A,FALSE,"3다"}</definedName>
    <definedName name="신설통계" localSheetId="5" hidden="1">{#N/A,#N/A,FALSE,"3가";#N/A,#N/A,FALSE,"3나";#N/A,#N/A,FALSE,"3다"}</definedName>
    <definedName name="신설통계" hidden="1">{#N/A,#N/A,FALSE,"3가";#N/A,#N/A,FALSE,"3나";#N/A,#N/A,FALSE,"3다"}</definedName>
    <definedName name="신세대종합" localSheetId="13" hidden="1">{#N/A,#N/A,FALSE,"단축1";#N/A,#N/A,FALSE,"단축2";#N/A,#N/A,FALSE,"단축3";#N/A,#N/A,FALSE,"장축";#N/A,#N/A,FALSE,"4WD"}</definedName>
    <definedName name="신세대종합" localSheetId="17" hidden="1">{#N/A,#N/A,FALSE,"단축1";#N/A,#N/A,FALSE,"단축2";#N/A,#N/A,FALSE,"단축3";#N/A,#N/A,FALSE,"장축";#N/A,#N/A,FALSE,"4WD"}</definedName>
    <definedName name="신세대종합" localSheetId="2"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7"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7" hidden="1">{#N/A,#N/A,FALSE,"인원";#N/A,#N/A,FALSE,"비용2";#N/A,#N/A,FALSE,"비용1";#N/A,#N/A,FALSE,"비용";#N/A,#N/A,FALSE,"보증2";#N/A,#N/A,FALSE,"보증1";#N/A,#N/A,FALSE,"보증";#N/A,#N/A,FALSE,"손익1";#N/A,#N/A,FALSE,"손익";#N/A,#N/A,FALSE,"부서별매출";#N/A,#N/A,FALSE,"매출"}</definedName>
    <definedName name="신용_1" localSheetId="3" hidden="1">{#N/A,#N/A,FALSE,"인원";#N/A,#N/A,FALSE,"비용2";#N/A,#N/A,FALSE,"비용1";#N/A,#N/A,FALSE,"비용";#N/A,#N/A,FALSE,"보증2";#N/A,#N/A,FALSE,"보증1";#N/A,#N/A,FALSE,"보증";#N/A,#N/A,FALSE,"손익1";#N/A,#N/A,FALSE,"손익";#N/A,#N/A,FALSE,"부서별매출";#N/A,#N/A,FALSE,"매출"}</definedName>
    <definedName name="신용_1" localSheetId="5"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7"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7" hidden="1">{#N/A,#N/A,FALSE,"지침";#N/A,#N/A,FALSE,"환경분석";#N/A,#N/A,FALSE,"Sheet16"}</definedName>
    <definedName name="신용수" localSheetId="3" hidden="1">{#N/A,#N/A,FALSE,"지침";#N/A,#N/A,FALSE,"환경분석";#N/A,#N/A,FALSE,"Sheet16"}</definedName>
    <definedName name="신용수" localSheetId="5" hidden="1">{#N/A,#N/A,FALSE,"지침";#N/A,#N/A,FALSE,"환경분석";#N/A,#N/A,FALSE,"Sheet16"}</definedName>
    <definedName name="신용수" hidden="1">{#N/A,#N/A,FALSE,"지침";#N/A,#N/A,FALSE,"환경분석";#N/A,#N/A,FALSE,"Sheet16"}</definedName>
    <definedName name="신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2" hidden="1">{#N/A,#N/A,FALSE,"단축1";#N/A,#N/A,FALSE,"단축2";#N/A,#N/A,FALSE,"단축3";#N/A,#N/A,FALSE,"장축";#N/A,#N/A,FALSE,"4WD"}</definedName>
    <definedName name="신입시론" localSheetId="3" hidden="1">{#N/A,#N/A,FALSE,"단축1";#N/A,#N/A,FALSE,"단축2";#N/A,#N/A,FALSE,"단축3";#N/A,#N/A,FALSE,"장축";#N/A,#N/A,FALSE,"4WD"}</definedName>
    <definedName name="신입시론" localSheetId="5"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7" hidden="1">{"'분석(dept)'!$B$23:$K$32"}</definedName>
    <definedName name="신장" localSheetId="3" hidden="1">{"'분석(dept)'!$B$23:$K$32"}</definedName>
    <definedName name="신장" localSheetId="5" hidden="1">{"'분석(dept)'!$B$23:$K$32"}</definedName>
    <definedName name="신장" hidden="1">{"'분석(dept)'!$B$23:$K$32"}</definedName>
    <definedName name="신장율배정" localSheetId="13">#REF!</definedName>
    <definedName name="신장율배정" localSheetId="2">#REF!</definedName>
    <definedName name="신장율배정">#REF!</definedName>
    <definedName name="신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2" hidden="1">{"'5'!$A$1:$BB$147"}</definedName>
    <definedName name="신차" localSheetId="3" hidden="1">{"'5'!$A$1:$BB$147"}</definedName>
    <definedName name="신차" localSheetId="5" hidden="1">{"'5'!$A$1:$BB$147"}</definedName>
    <definedName name="신차" hidden="1">{"'5'!$A$1:$BB$147"}</definedName>
    <definedName name="신차개발" localSheetId="2"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7"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7" hidden="1">{#N/A,#N/A,FALSE,"Aging Summary";#N/A,#N/A,FALSE,"Ratio Analysis";#N/A,#N/A,FALSE,"Test 120 Day Accts";#N/A,#N/A,FALSE,"Tickmarks"}</definedName>
    <definedName name="신한은행_1" localSheetId="3" hidden="1">{#N/A,#N/A,FALSE,"Aging Summary";#N/A,#N/A,FALSE,"Ratio Analysis";#N/A,#N/A,FALSE,"Test 120 Day Accts";#N/A,#N/A,FALSE,"Tickmarks"}</definedName>
    <definedName name="신한은행_1" localSheetId="5"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7" hidden="1">{#N/A,#N/A,FALSE,"Aging Summary";#N/A,#N/A,FALSE,"Ratio Analysis";#N/A,#N/A,FALSE,"Test 120 Day Accts";#N/A,#N/A,FALSE,"Tickmarks"}</definedName>
    <definedName name="신한은행_2" localSheetId="3" hidden="1">{#N/A,#N/A,FALSE,"Aging Summary";#N/A,#N/A,FALSE,"Ratio Analysis";#N/A,#N/A,FALSE,"Test 120 Day Accts";#N/A,#N/A,FALSE,"Tickmarks"}</definedName>
    <definedName name="신한은행_2" localSheetId="5"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3" hidden="1">{#N/A,#N/A,FALSE,"2월입도";#N/A,#N/A,FALSE,"1월입도";#N/A,#N/A,FALSE,"3월입도"}</definedName>
    <definedName name="실" localSheetId="17" hidden="1">{#N/A,#N/A,FALSE,"2월입도";#N/A,#N/A,FALSE,"1월입도";#N/A,#N/A,FALSE,"3월입도"}</definedName>
    <definedName name="실" localSheetId="2" hidden="1">{#N/A,#N/A,FALSE,"2월입도";#N/A,#N/A,FALSE,"1월입도";#N/A,#N/A,FALSE,"3월입도"}</definedName>
    <definedName name="실" localSheetId="3" hidden="1">{#N/A,#N/A,FALSE,"2월입도";#N/A,#N/A,FALSE,"1월입도";#N/A,#N/A,FALSE,"3월입도"}</definedName>
    <definedName name="실" localSheetId="5" hidden="1">{#N/A,#N/A,FALSE,"2월입도";#N/A,#N/A,FALSE,"1월입도";#N/A,#N/A,FALSE,"3월입도"}</definedName>
    <definedName name="실" hidden="1">{#N/A,#N/A,FALSE,"2월입도";#N/A,#N/A,FALSE,"1월입도";#N/A,#N/A,FALSE,"3월입도"}</definedName>
    <definedName name="실2" localSheetId="13" hidden="1">{#N/A,#N/A,FALSE,"2월입도";#N/A,#N/A,FALSE,"1월입도";#N/A,#N/A,FALSE,"3월입도"}</definedName>
    <definedName name="실2" localSheetId="17" hidden="1">{#N/A,#N/A,FALSE,"2월입도";#N/A,#N/A,FALSE,"1월입도";#N/A,#N/A,FALSE,"3월입도"}</definedName>
    <definedName name="실2" localSheetId="2" hidden="1">{#N/A,#N/A,FALSE,"2월입도";#N/A,#N/A,FALSE,"1월입도";#N/A,#N/A,FALSE,"3월입도"}</definedName>
    <definedName name="실2" localSheetId="3" hidden="1">{#N/A,#N/A,FALSE,"2월입도";#N/A,#N/A,FALSE,"1월입도";#N/A,#N/A,FALSE,"3월입도"}</definedName>
    <definedName name="실2" localSheetId="5" hidden="1">{#N/A,#N/A,FALSE,"2월입도";#N/A,#N/A,FALSE,"1월입도";#N/A,#N/A,FALSE,"3월입도"}</definedName>
    <definedName name="실2" hidden="1">{#N/A,#N/A,FALSE,"2월입도";#N/A,#N/A,FALSE,"1월입도";#N/A,#N/A,FALSE,"3월입도"}</definedName>
    <definedName name="실긴수2" localSheetId="17" hidden="1">{#N/A,#N/A,FALSE,"지침";#N/A,#N/A,FALSE,"환경분석";#N/A,#N/A,FALSE,"Sheet16"}</definedName>
    <definedName name="실긴수2" localSheetId="3" hidden="1">{#N/A,#N/A,FALSE,"지침";#N/A,#N/A,FALSE,"환경분석";#N/A,#N/A,FALSE,"Sheet16"}</definedName>
    <definedName name="실긴수2" localSheetId="5" hidden="1">{#N/A,#N/A,FALSE,"지침";#N/A,#N/A,FALSE,"환경분석";#N/A,#N/A,FALSE,"Sheet16"}</definedName>
    <definedName name="실긴수2" hidden="1">{#N/A,#N/A,FALSE,"지침";#N/A,#N/A,FALSE,"환경분석";#N/A,#N/A,FALSE,"Sheet16"}</definedName>
    <definedName name="실사단계획">[226]광주!#REF!</definedName>
    <definedName name="실사단사업계획비교">[226]광주!#REF!</definedName>
    <definedName name="실사및청산가치조정표" localSheetId="17" hidden="1">{"'Sheet1'!$A$1:$D$15"}</definedName>
    <definedName name="실사및청산가치조정표" localSheetId="3" hidden="1">{"'Sheet1'!$A$1:$D$15"}</definedName>
    <definedName name="실사및청산가치조정표" localSheetId="5" hidden="1">{"'Sheet1'!$A$1:$D$15"}</definedName>
    <definedName name="실사및청산가치조정표" hidden="1">{"'Sheet1'!$A$1:$D$15"}</definedName>
    <definedName name="실시" localSheetId="17"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hidden="1">{#N/A,#N/A,FALSE,"단축1";#N/A,#N/A,FALSE,"단축2";#N/A,#N/A,FALSE,"단축3";#N/A,#N/A,FALSE,"장축";#N/A,#N/A,FALSE,"4WD"}</definedName>
    <definedName name="실적" localSheetId="13" hidden="1">{#N/A,#N/A,TRUE,"LOADCOVE";#N/A,#N/A,TRUE,"PAGE001";#N/A,#N/A,TRUE,"PAGE002";#N/A,#N/A,TRUE,"PAGE003";#N/A,#N/A,TRUE,"PAGE004";#N/A,#N/A,TRUE,"PAGE005";#N/A,#N/A,TRUE,"PAGE006";#N/A,#N/A,TRUE,"PAGE007";#N/A,#N/A,TRUE,"PAGE008";#N/A,#N/A,TRUE,"PAGE009";#N/A,#N/A,TRUE,"PAGE010";#N/A,#N/A,TRUE,"PAGE011";#N/A,#N/A,TRUE,"PAGE012";#N/A,#N/A,TRUE,"PAGE013"}</definedName>
    <definedName name="실적" localSheetId="17" hidden="1">{#N/A,#N/A,FALSE,"P.C.B"}</definedName>
    <definedName name="실적" localSheetId="2" hidden="1">{#N/A,#N/A,TRUE,"LOADCOVE";#N/A,#N/A,TRUE,"PAGE001";#N/A,#N/A,TRUE,"PAGE002";#N/A,#N/A,TRUE,"PAGE003";#N/A,#N/A,TRUE,"PAGE004";#N/A,#N/A,TRUE,"PAGE005";#N/A,#N/A,TRUE,"PAGE006";#N/A,#N/A,TRUE,"PAGE007";#N/A,#N/A,TRUE,"PAGE008";#N/A,#N/A,TRUE,"PAGE009";#N/A,#N/A,TRUE,"PAGE010";#N/A,#N/A,TRUE,"PAGE011";#N/A,#N/A,TRUE,"PAGE012";#N/A,#N/A,TRUE,"PAGE013"}</definedName>
    <definedName name="실적" localSheetId="3" hidden="1">{#N/A,#N/A,FALSE,"P.C.B"}</definedName>
    <definedName name="실적" localSheetId="5" hidden="1">{#N/A,#N/A,FALSE,"P.C.B"}</definedName>
    <definedName name="실적" hidden="1">{#N/A,#N/A,FALSE,"P.C.B"}</definedName>
    <definedName name="실적2" localSheetId="13" hidden="1">{#N/A,#N/A,TRUE,"LOADCOVE";#N/A,#N/A,TRUE,"PAGE001";#N/A,#N/A,TRUE,"PAGE002";#N/A,#N/A,TRUE,"PAGE003";#N/A,#N/A,TRUE,"PAGE004";#N/A,#N/A,TRUE,"PAGE005";#N/A,#N/A,TRUE,"PAGE006";#N/A,#N/A,TRUE,"PAGE007";#N/A,#N/A,TRUE,"PAGE008";#N/A,#N/A,TRUE,"PAGE009";#N/A,#N/A,TRUE,"PAGE010";#N/A,#N/A,TRUE,"PAGE011";#N/A,#N/A,TRUE,"PAGE012";#N/A,#N/A,TRUE,"PAGE013"}</definedName>
    <definedName name="실적2" localSheetId="17" hidden="1">{#N/A,#N/A,FALSE,"창원";#N/A,#N/A,FALSE,"인천";#N/A,#N/A,FALSE,"설치";#N/A,#N/A,FALSE,"BS";#N/A,#N/A,FALSE,"월별"}</definedName>
    <definedName name="실적2" localSheetId="2" hidden="1">{#N/A,#N/A,TRUE,"LOADCOVE";#N/A,#N/A,TRUE,"PAGE001";#N/A,#N/A,TRUE,"PAGE002";#N/A,#N/A,TRUE,"PAGE003";#N/A,#N/A,TRUE,"PAGE004";#N/A,#N/A,TRUE,"PAGE005";#N/A,#N/A,TRUE,"PAGE006";#N/A,#N/A,TRUE,"PAGE007";#N/A,#N/A,TRUE,"PAGE008";#N/A,#N/A,TRUE,"PAGE009";#N/A,#N/A,TRUE,"PAGE010";#N/A,#N/A,TRUE,"PAGE011";#N/A,#N/A,TRUE,"PAGE012";#N/A,#N/A,TRUE,"PAGE013"}</definedName>
    <definedName name="실적2" localSheetId="3" hidden="1">{#N/A,#N/A,FALSE,"창원";#N/A,#N/A,FALSE,"인천";#N/A,#N/A,FALSE,"설치";#N/A,#N/A,FALSE,"BS";#N/A,#N/A,FALSE,"월별"}</definedName>
    <definedName name="실적2" localSheetId="5" hidden="1">{#N/A,#N/A,FALSE,"창원";#N/A,#N/A,FALSE,"인천";#N/A,#N/A,FALSE,"설치";#N/A,#N/A,FALSE,"BS";#N/A,#N/A,FALSE,"월별"}</definedName>
    <definedName name="실적2" hidden="1">{#N/A,#N/A,FALSE,"창원";#N/A,#N/A,FALSE,"인천";#N/A,#N/A,FALSE,"설치";#N/A,#N/A,FALSE,"BS";#N/A,#N/A,FALSE,"월별"}</definedName>
    <definedName name="실적4월" localSheetId="17" hidden="1">{#N/A,#N/A,FALSE,"UNIT";#N/A,#N/A,FALSE,"UNIT";#N/A,#N/A,FALSE,"계정"}</definedName>
    <definedName name="실적4월" localSheetId="3" hidden="1">{#N/A,#N/A,FALSE,"UNIT";#N/A,#N/A,FALSE,"UNIT";#N/A,#N/A,FALSE,"계정"}</definedName>
    <definedName name="실적4월" localSheetId="5" hidden="1">{#N/A,#N/A,FALSE,"UNIT";#N/A,#N/A,FALSE,"UNIT";#N/A,#N/A,FALSE,"계정"}</definedName>
    <definedName name="실적4월" hidden="1">{#N/A,#N/A,FALSE,"UNIT";#N/A,#N/A,FALSE,"UNIT";#N/A,#N/A,FALSE,"계정"}</definedName>
    <definedName name="실적6월" localSheetId="17" hidden="1">{#N/A,#N/A,FALSE,"UNIT";#N/A,#N/A,FALSE,"UNIT";#N/A,#N/A,FALSE,"계정"}</definedName>
    <definedName name="실적6월" localSheetId="3" hidden="1">{#N/A,#N/A,FALSE,"UNIT";#N/A,#N/A,FALSE,"UNIT";#N/A,#N/A,FALSE,"계정"}</definedName>
    <definedName name="실적6월" localSheetId="5" hidden="1">{#N/A,#N/A,FALSE,"UNIT";#N/A,#N/A,FALSE,"UNIT";#N/A,#N/A,FALSE,"계정"}</definedName>
    <definedName name="실적6월" hidden="1">{#N/A,#N/A,FALSE,"UNIT";#N/A,#N/A,FALSE,"UNIT";#N/A,#N/A,FALSE,"계정"}</definedName>
    <definedName name="실적MASTER" localSheetId="17" hidden="1">{#N/A,#N/A,FALSE,"UNIT";#N/A,#N/A,FALSE,"UNIT";#N/A,#N/A,FALSE,"계정"}</definedName>
    <definedName name="실적MASTER" localSheetId="3" hidden="1">{#N/A,#N/A,FALSE,"UNIT";#N/A,#N/A,FALSE,"UNIT";#N/A,#N/A,FALSE,"계정"}</definedName>
    <definedName name="실적MASTER" localSheetId="5" hidden="1">{#N/A,#N/A,FALSE,"UNIT";#N/A,#N/A,FALSE,"UNIT";#N/A,#N/A,FALSE,"계정"}</definedName>
    <definedName name="실적MASTER" hidden="1">{#N/A,#N/A,FALSE,"UNIT";#N/A,#N/A,FALSE,"UNIT";#N/A,#N/A,FALSE,"계정"}</definedName>
    <definedName name="실적보고" localSheetId="17" hidden="1">{#N/A,#N/A,FALSE,"PART-1234-8-12-9(41)";#N/A,#N/A,FALSE,"PARTS-2(3)";#N/A,#N/A,FALSE,"VAN SYSTEM";#N/A,#N/A,FALSE,"PARTS-10(26)";#N/A,#N/A,FALSE,"PART-5-6-7-11(14)";#N/A,#N/A,FALSE,"PARTS-4(3)";#N/A,#N/A,FALSE,"PCLASS"}</definedName>
    <definedName name="실적보고" localSheetId="3" hidden="1">{#N/A,#N/A,FALSE,"PART-1234-8-12-9(41)";#N/A,#N/A,FALSE,"PARTS-2(3)";#N/A,#N/A,FALSE,"VAN SYSTEM";#N/A,#N/A,FALSE,"PARTS-10(26)";#N/A,#N/A,FALSE,"PART-5-6-7-11(14)";#N/A,#N/A,FALSE,"PARTS-4(3)";#N/A,#N/A,FALSE,"PCLASS"}</definedName>
    <definedName name="실적보고" localSheetId="5"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7" hidden="1">{#N/A,#N/A,FALSE,"지침";#N/A,#N/A,FALSE,"환경분석";#N/A,#N/A,FALSE,"Sheet16"}</definedName>
    <definedName name="실적분석" localSheetId="3" hidden="1">{#N/A,#N/A,FALSE,"지침";#N/A,#N/A,FALSE,"환경분석";#N/A,#N/A,FALSE,"Sheet16"}</definedName>
    <definedName name="실적분석" localSheetId="5" hidden="1">{#N/A,#N/A,FALSE,"지침";#N/A,#N/A,FALSE,"환경분석";#N/A,#N/A,FALSE,"Sheet16"}</definedName>
    <definedName name="실적분석" hidden="1">{#N/A,#N/A,FALSE,"지침";#N/A,#N/A,FALSE,"환경분석";#N/A,#N/A,FALSE,"Sheet16"}</definedName>
    <definedName name="실적분석_1" localSheetId="17" hidden="1">{#N/A,#N/A,FALSE,"지침";#N/A,#N/A,FALSE,"환경분석";#N/A,#N/A,FALSE,"Sheet16"}</definedName>
    <definedName name="실적분석_1" localSheetId="3" hidden="1">{#N/A,#N/A,FALSE,"지침";#N/A,#N/A,FALSE,"환경분석";#N/A,#N/A,FALSE,"Sheet16"}</definedName>
    <definedName name="실적분석_1" localSheetId="5" hidden="1">{#N/A,#N/A,FALSE,"지침";#N/A,#N/A,FALSE,"환경분석";#N/A,#N/A,FALSE,"Sheet16"}</definedName>
    <definedName name="실적분석_1" hidden="1">{#N/A,#N/A,FALSE,"지침";#N/A,#N/A,FALSE,"환경분석";#N/A,#N/A,FALSE,"Sheet16"}</definedName>
    <definedName name="실적분석2" localSheetId="17" hidden="1">{#N/A,#N/A,FALSE,"창원";#N/A,#N/A,FALSE,"인천";#N/A,#N/A,FALSE,"설치";#N/A,#N/A,FALSE,"BS";#N/A,#N/A,FALSE,"월별"}</definedName>
    <definedName name="실적분석2" localSheetId="3" hidden="1">{#N/A,#N/A,FALSE,"창원";#N/A,#N/A,FALSE,"인천";#N/A,#N/A,FALSE,"설치";#N/A,#N/A,FALSE,"BS";#N/A,#N/A,FALSE,"월별"}</definedName>
    <definedName name="실적분석2" localSheetId="5" hidden="1">{#N/A,#N/A,FALSE,"창원";#N/A,#N/A,FALSE,"인천";#N/A,#N/A,FALSE,"설치";#N/A,#N/A,FALSE,"BS";#N/A,#N/A,FALSE,"월별"}</definedName>
    <definedName name="실적분석2" hidden="1">{#N/A,#N/A,FALSE,"창원";#N/A,#N/A,FALSE,"인천";#N/A,#N/A,FALSE,"설치";#N/A,#N/A,FALSE,"BS";#N/A,#N/A,FALSE,"월별"}</definedName>
    <definedName name="실적비교" localSheetId="17" hidden="1">{#N/A,#N/A,FALSE,"지침";#N/A,#N/A,FALSE,"환경분석";#N/A,#N/A,FALSE,"Sheet16"}</definedName>
    <definedName name="실적비교" localSheetId="3" hidden="1">{#N/A,#N/A,FALSE,"지침";#N/A,#N/A,FALSE,"환경분석";#N/A,#N/A,FALSE,"Sheet16"}</definedName>
    <definedName name="실적비교" localSheetId="5" hidden="1">{#N/A,#N/A,FALSE,"지침";#N/A,#N/A,FALSE,"환경분석";#N/A,#N/A,FALSE,"Sheet16"}</definedName>
    <definedName name="실적비교" hidden="1">{#N/A,#N/A,FALSE,"지침";#N/A,#N/A,FALSE,"환경분석";#N/A,#N/A,FALSE,"Sheet16"}</definedName>
    <definedName name="실적비교_1" localSheetId="17" hidden="1">{#N/A,#N/A,FALSE,"지침";#N/A,#N/A,FALSE,"환경분석";#N/A,#N/A,FALSE,"Sheet16"}</definedName>
    <definedName name="실적비교_1" localSheetId="3" hidden="1">{#N/A,#N/A,FALSE,"지침";#N/A,#N/A,FALSE,"환경분석";#N/A,#N/A,FALSE,"Sheet16"}</definedName>
    <definedName name="실적비교_1" localSheetId="5" hidden="1">{#N/A,#N/A,FALSE,"지침";#N/A,#N/A,FALSE,"환경분석";#N/A,#N/A,FALSE,"Sheet16"}</definedName>
    <definedName name="실적비교_1" hidden="1">{#N/A,#N/A,FALSE,"지침";#N/A,#N/A,FALSE,"환경분석";#N/A,#N/A,FALSE,"Sheet16"}</definedName>
    <definedName name="실적손익분석" localSheetId="13" hidden="1">#REF!</definedName>
    <definedName name="실적손익분석" localSheetId="2" hidden="1">#REF!</definedName>
    <definedName name="실적손익분석" localSheetId="3" hidden="1">#REF!</definedName>
    <definedName name="실적손익분석" localSheetId="5" hidden="1">#REF!</definedName>
    <definedName name="실적손익분석" hidden="1">#REF!</definedName>
    <definedName name="실적자료" localSheetId="17" hidden="1">{#N/A,#N/A,FALSE,"UNIT";#N/A,#N/A,FALSE,"UNIT";#N/A,#N/A,FALSE,"계정"}</definedName>
    <definedName name="실적자료" localSheetId="3" hidden="1">{#N/A,#N/A,FALSE,"UNIT";#N/A,#N/A,FALSE,"UNIT";#N/A,#N/A,FALSE,"계정"}</definedName>
    <definedName name="실적자료" localSheetId="5" hidden="1">{#N/A,#N/A,FALSE,"UNIT";#N/A,#N/A,FALSE,"UNIT";#N/A,#N/A,FALSE,"계정"}</definedName>
    <definedName name="실적자료" hidden="1">{#N/A,#N/A,FALSE,"UNIT";#N/A,#N/A,FALSE,"UNIT";#N/A,#N/A,FALSE,"계정"}</definedName>
    <definedName name="실적전망">#REF!</definedName>
    <definedName name="실적집계" localSheetId="13" hidden="1">{#N/A,#N/A,FALSE,"단축1";#N/A,#N/A,FALSE,"단축2";#N/A,#N/A,FALSE,"단축3";#N/A,#N/A,FALSE,"장축";#N/A,#N/A,FALSE,"4WD"}</definedName>
    <definedName name="실적집계" localSheetId="17" hidden="1">{#N/A,#N/A,FALSE,"단축1";#N/A,#N/A,FALSE,"단축2";#N/A,#N/A,FALSE,"단축3";#N/A,#N/A,FALSE,"장축";#N/A,#N/A,FALSE,"4WD"}</definedName>
    <definedName name="실적집계" localSheetId="2"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85]CashFlow(중간집계)'!$G$9:$G$437</definedName>
    <definedName name="실철수일" localSheetId="13">#REF!</definedName>
    <definedName name="실철수일" localSheetId="2">#REF!</definedName>
    <definedName name="실철수일" localSheetId="3">#REF!</definedName>
    <definedName name="실철수일" localSheetId="5">#REF!</definedName>
    <definedName name="실철수일">#REF!</definedName>
    <definedName name="실투입일" localSheetId="13">#REF!</definedName>
    <definedName name="실투입일" localSheetId="2">#REF!</definedName>
    <definedName name="실투입일">#REF!</definedName>
    <definedName name="실패사례" localSheetId="17" hidden="1">{#N/A,#N/A,FALSE,"UNIT";#N/A,#N/A,FALSE,"UNIT";#N/A,#N/A,FALSE,"계정"}</definedName>
    <definedName name="실패사례" localSheetId="3" hidden="1">{#N/A,#N/A,FALSE,"UNIT";#N/A,#N/A,FALSE,"UNIT";#N/A,#N/A,FALSE,"계정"}</definedName>
    <definedName name="실패사례" localSheetId="5" hidden="1">{#N/A,#N/A,FALSE,"UNIT";#N/A,#N/A,FALSE,"UNIT";#N/A,#N/A,FALSE,"계정"}</definedName>
    <definedName name="실패사례" hidden="1">{#N/A,#N/A,FALSE,"UNIT";#N/A,#N/A,FALSE,"UNIT";#N/A,#N/A,FALSE,"계정"}</definedName>
    <definedName name="실핸예산검토3" localSheetId="17" hidden="1">{"'단계별시설공사비'!$A$3:$K$51"}</definedName>
    <definedName name="실핸예산검토3" localSheetId="3" hidden="1">{"'단계별시설공사비'!$A$3:$K$51"}</definedName>
    <definedName name="실핸예산검토3" localSheetId="5" hidden="1">{"'단계별시설공사비'!$A$3:$K$51"}</definedName>
    <definedName name="실핸예산검토3" hidden="1">{"'단계별시설공사비'!$A$3:$K$51"}</definedName>
    <definedName name="실행" localSheetId="17" hidden="1">{"'단계별시설공사비'!$A$3:$K$51"}</definedName>
    <definedName name="실행" localSheetId="3" hidden="1">{"'단계별시설공사비'!$A$3:$K$51"}</definedName>
    <definedName name="실행" localSheetId="5" hidden="1">{"'단계별시설공사비'!$A$3:$K$51"}</definedName>
    <definedName name="실행" hidden="1">{"'단계별시설공사비'!$A$3:$K$51"}</definedName>
    <definedName name="실행4안" localSheetId="17" hidden="1">{"'단계별시설공사비'!$A$3:$K$51"}</definedName>
    <definedName name="실행4안" localSheetId="3" hidden="1">{"'단계별시설공사비'!$A$3:$K$51"}</definedName>
    <definedName name="실행4안" localSheetId="5" hidden="1">{"'단계별시설공사비'!$A$3:$K$51"}</definedName>
    <definedName name="실행4안" hidden="1">{"'단계별시설공사비'!$A$3:$K$51"}</definedName>
    <definedName name="실행갑지" localSheetId="17" hidden="1">{"'단계별시설공사비'!$A$3:$K$51"}</definedName>
    <definedName name="실행갑지" localSheetId="3" hidden="1">{"'단계별시설공사비'!$A$3:$K$51"}</definedName>
    <definedName name="실행갑지" localSheetId="5" hidden="1">{"'단계별시설공사비'!$A$3:$K$51"}</definedName>
    <definedName name="실행갑지" hidden="1">{"'단계별시설공사비'!$A$3:$K$51"}</definedName>
    <definedName name="실행갑지2안" localSheetId="17" hidden="1">{"'단계별시설공사비'!$A$3:$K$51"}</definedName>
    <definedName name="실행갑지2안" localSheetId="3" hidden="1">{"'단계별시설공사비'!$A$3:$K$51"}</definedName>
    <definedName name="실행갑지2안" localSheetId="5" hidden="1">{"'단계별시설공사비'!$A$3:$K$51"}</definedName>
    <definedName name="실행갑지2안" hidden="1">{"'단계별시설공사비'!$A$3:$K$51"}</definedName>
    <definedName name="실행예산" localSheetId="17" hidden="1">{"'단계별시설공사비'!$A$3:$K$51"}</definedName>
    <definedName name="실행예산" localSheetId="3" hidden="1">{"'단계별시설공사비'!$A$3:$K$51"}</definedName>
    <definedName name="실행예산" localSheetId="5" hidden="1">{"'단계별시설공사비'!$A$3:$K$51"}</definedName>
    <definedName name="실행예산" hidden="1">{"'단계별시설공사비'!$A$3:$K$51"}</definedName>
    <definedName name="실행예산검토3안" localSheetId="17" hidden="1">{"'단계별시설공사비'!$A$3:$K$51"}</definedName>
    <definedName name="실행예산검토3안" localSheetId="3" hidden="1">{"'단계별시설공사비'!$A$3:$K$51"}</definedName>
    <definedName name="실행예산검토3안" localSheetId="5" hidden="1">{"'단계별시설공사비'!$A$3:$K$51"}</definedName>
    <definedName name="실행예산검토3안" hidden="1">{"'단계별시설공사비'!$A$3:$K$51"}</definedName>
    <definedName name="실험" localSheetId="3">#REF!,#REF!</definedName>
    <definedName name="실험" localSheetId="5">#REF!,#REF!</definedName>
    <definedName name="실험">#REF!,#REF!</definedName>
    <definedName name="심" localSheetId="13" hidden="1">{#N/A,#N/A,FALSE,"P.C.B"}</definedName>
    <definedName name="심" localSheetId="17" hidden="1">{#N/A,#N/A,FALSE,"P.C.B"}</definedName>
    <definedName name="심" localSheetId="2" hidden="1">{#N/A,#N/A,FALSE,"P.C.B"}</definedName>
    <definedName name="심" localSheetId="3" hidden="1">{#N/A,#N/A,FALSE,"P.C.B"}</definedName>
    <definedName name="심" localSheetId="5" hidden="1">{#N/A,#N/A,FALSE,"P.C.B"}</definedName>
    <definedName name="심" hidden="1">{#N/A,#N/A,FALSE,"P.C.B"}</definedName>
    <definedName name="심야">#REF!</definedName>
    <definedName name="심의" hidden="1">0</definedName>
    <definedName name="심플라이프">#REF!</definedName>
    <definedName name="십이월">'[850]12월'!$A$1:$F$66</definedName>
    <definedName name="쓰리" localSheetId="17" hidden="1">{#N/A,#N/A,TRUE,"생산";#N/A,#N/A,TRUE,"표지"}</definedName>
    <definedName name="쓰리" localSheetId="3" hidden="1">{#N/A,#N/A,TRUE,"생산";#N/A,#N/A,TRUE,"표지"}</definedName>
    <definedName name="쓰리" localSheetId="5" hidden="1">{#N/A,#N/A,TRUE,"생산";#N/A,#N/A,TRUE,"표지"}</definedName>
    <definedName name="쓰리" hidden="1">{#N/A,#N/A,TRUE,"생산";#N/A,#N/A,TRUE,"표지"}</definedName>
    <definedName name="씨"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60]Bands!$B$3:$T$127</definedName>
    <definedName name="씨그램직군자료">[60]Bands!$C$11:$AH$130</definedName>
    <definedName name="ㅇ" localSheetId="13">[86]DIAMOND!#REF!</definedName>
    <definedName name="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2" hidden="1">[78]시산표!#REF!</definedName>
    <definedName name="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7" hidden="1">{#N/A,#N/A,FALSE,"Aging Summary";#N/A,#N/A,FALSE,"Ratio Analysis";#N/A,#N/A,FALSE,"Test 120 Day Accts";#N/A,#N/A,FALSE,"Tickmarks"}</definedName>
    <definedName name="ㅇ_1" localSheetId="3" hidden="1">{#N/A,#N/A,FALSE,"Aging Summary";#N/A,#N/A,FALSE,"Ratio Analysis";#N/A,#N/A,FALSE,"Test 120 Day Accts";#N/A,#N/A,FALSE,"Tickmarks"}</definedName>
    <definedName name="ㅇ_1" localSheetId="5" hidden="1">{#N/A,#N/A,FALSE,"Aging Summary";#N/A,#N/A,FALSE,"Ratio Analysis";#N/A,#N/A,FALSE,"Test 120 Day Accts";#N/A,#N/A,FALSE,"Tickmarks"}</definedName>
    <definedName name="ㅇ_1" hidden="1">{#N/A,#N/A,FALSE,"Aging Summary";#N/A,#N/A,FALSE,"Ratio Analysis";#N/A,#N/A,FALSE,"Test 120 Day Accts";#N/A,#N/A,FALSE,"Tickmarks"}</definedName>
    <definedName name="ㅇ_2" localSheetId="17" hidden="1">{#N/A,#N/A,FALSE,"Aging Summary";#N/A,#N/A,FALSE,"Ratio Analysis";#N/A,#N/A,FALSE,"Test 120 Day Accts";#N/A,#N/A,FALSE,"Tickmarks"}</definedName>
    <definedName name="ㅇ_2" localSheetId="3" hidden="1">{#N/A,#N/A,FALSE,"Aging Summary";#N/A,#N/A,FALSE,"Ratio Analysis";#N/A,#N/A,FALSE,"Test 120 Day Accts";#N/A,#N/A,FALSE,"Tickmarks"}</definedName>
    <definedName name="ㅇ_2" localSheetId="5" hidden="1">{#N/A,#N/A,FALSE,"Aging Summary";#N/A,#N/A,FALSE,"Ratio Analysis";#N/A,#N/A,FALSE,"Test 120 Day Accts";#N/A,#N/A,FALSE,"Tickmarks"}</definedName>
    <definedName name="ㅇ_2" hidden="1">{#N/A,#N/A,FALSE,"Aging Summary";#N/A,#N/A,FALSE,"Ratio Analysis";#N/A,#N/A,FALSE,"Test 120 Day Accts";#N/A,#N/A,FALSE,"Tickmarks"}</definedName>
    <definedName name="ㅇ_3" localSheetId="17" hidden="1">{#N/A,#N/A,FALSE,"Aging Summary";#N/A,#N/A,FALSE,"Ratio Analysis";#N/A,#N/A,FALSE,"Test 120 Day Accts";#N/A,#N/A,FALSE,"Tickmarks"}</definedName>
    <definedName name="ㅇ_3" localSheetId="3" hidden="1">{#N/A,#N/A,FALSE,"Aging Summary";#N/A,#N/A,FALSE,"Ratio Analysis";#N/A,#N/A,FALSE,"Test 120 Day Accts";#N/A,#N/A,FALSE,"Tickmarks"}</definedName>
    <definedName name="ㅇ_3" localSheetId="5" hidden="1">{#N/A,#N/A,FALSE,"Aging Summary";#N/A,#N/A,FALSE,"Ratio Analysis";#N/A,#N/A,FALSE,"Test 120 Day Accts";#N/A,#N/A,FALSE,"Tickmarks"}</definedName>
    <definedName name="ㅇ_3" hidden="1">{#N/A,#N/A,FALSE,"Aging Summary";#N/A,#N/A,FALSE,"Ratio Analysis";#N/A,#N/A,FALSE,"Test 120 Day Accts";#N/A,#N/A,FALSE,"Tickmarks"}</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3" hidden="1">{#N/A,#N/A,FALSE,"2월입도";#N/A,#N/A,FALSE,"1월입도";#N/A,#N/A,FALSE,"3월입도"}</definedName>
    <definedName name="ㅇ2" localSheetId="17" hidden="1">{#N/A,#N/A,FALSE,"2월입도";#N/A,#N/A,FALSE,"1월입도";#N/A,#N/A,FALSE,"3월입도"}</definedName>
    <definedName name="ㅇ2" localSheetId="2" hidden="1">{#N/A,#N/A,FALSE,"2월입도";#N/A,#N/A,FALSE,"1월입도";#N/A,#N/A,FALSE,"3월입도"}</definedName>
    <definedName name="ㅇ2" localSheetId="3" hidden="1">{#N/A,#N/A,FALSE,"2월입도";#N/A,#N/A,FALSE,"1월입도";#N/A,#N/A,FALSE,"3월입도"}</definedName>
    <definedName name="ㅇ2" localSheetId="5" hidden="1">{#N/A,#N/A,FALSE,"2월입도";#N/A,#N/A,FALSE,"1월입도";#N/A,#N/A,FALSE,"3월입도"}</definedName>
    <definedName name="ㅇ2" hidden="1">{#N/A,#N/A,FALSE,"2월입도";#N/A,#N/A,FALSE,"1월입도";#N/A,#N/A,FALSE,"3월입도"}</definedName>
    <definedName name="ㅇ32">#REF!</definedName>
    <definedName name="ㅇADKFJDA" localSheetId="17" hidden="1">{#N/A,#N/A,FALSE,"을지 (4)";#N/A,#N/A,FALSE,"을지 (5)";#N/A,#N/A,FALSE,"을지 (6)"}</definedName>
    <definedName name="ㅇADKFJDA" localSheetId="3" hidden="1">{#N/A,#N/A,FALSE,"을지 (4)";#N/A,#N/A,FALSE,"을지 (5)";#N/A,#N/A,FALSE,"을지 (6)"}</definedName>
    <definedName name="ㅇADKFJDA" localSheetId="5" hidden="1">{#N/A,#N/A,FALSE,"을지 (4)";#N/A,#N/A,FALSE,"을지 (5)";#N/A,#N/A,FALSE,"을지 (6)"}</definedName>
    <definedName name="ㅇADKFJDA" hidden="1">{#N/A,#N/A,FALSE,"을지 (4)";#N/A,#N/A,FALSE,"을지 (5)";#N/A,#N/A,FALSE,"을지 (6)"}</definedName>
    <definedName name="ㅇㄱ" localSheetId="17" hidden="1">{#N/A,#N/A,FALSE,"UNIT";#N/A,#N/A,FALSE,"UNIT";#N/A,#N/A,FALSE,"계정"}</definedName>
    <definedName name="ㅇㄱ" localSheetId="3" hidden="1">{#N/A,#N/A,FALSE,"UNIT";#N/A,#N/A,FALSE,"UNIT";#N/A,#N/A,FALSE,"계정"}</definedName>
    <definedName name="ㅇㄱ" localSheetId="5" hidden="1">{#N/A,#N/A,FALSE,"UNIT";#N/A,#N/A,FALSE,"UNIT";#N/A,#N/A,FALSE,"계정"}</definedName>
    <definedName name="ㅇㄱ" hidden="1">{#N/A,#N/A,FALSE,"UNIT";#N/A,#N/A,FALSE,"UNIT";#N/A,#N/A,FALSE,"계정"}</definedName>
    <definedName name="ㅇㄱㄺㅅ교" localSheetId="13" hidden="1">{#N/A,#N/A,TRUE,"매출진척-1";#N/A,#N/A,TRUE,"매출진척-2";#N/A,#N/A,TRUE,"제품실적";#N/A,#N/A,TRUE,"RAC";#N/A,#N/A,TRUE,"PAC ";#N/A,#N/A,TRUE,"재고현황";#N/A,#N/A,TRUE,"공지사항"}</definedName>
    <definedName name="ㅇㄱㄺㅅ교" localSheetId="17" hidden="1">{#N/A,#N/A,TRUE,"매출진척-1";#N/A,#N/A,TRUE,"매출진척-2";#N/A,#N/A,TRUE,"제품실적";#N/A,#N/A,TRUE,"RAC";#N/A,#N/A,TRUE,"PAC ";#N/A,#N/A,TRUE,"재고현황";#N/A,#N/A,TRUE,"공지사항"}</definedName>
    <definedName name="ㅇㄱㄺㅅ교" localSheetId="2" hidden="1">{#N/A,#N/A,TRUE,"매출진척-1";#N/A,#N/A,TRUE,"매출진척-2";#N/A,#N/A,TRUE,"제품실적";#N/A,#N/A,TRUE,"RAC";#N/A,#N/A,TRUE,"PAC ";#N/A,#N/A,TRUE,"재고현황";#N/A,#N/A,TRUE,"공지사항"}</definedName>
    <definedName name="ㅇㄱㄺㅅ교" localSheetId="3" hidden="1">{#N/A,#N/A,TRUE,"매출진척-1";#N/A,#N/A,TRUE,"매출진척-2";#N/A,#N/A,TRUE,"제품실적";#N/A,#N/A,TRUE,"RAC";#N/A,#N/A,TRUE,"PAC ";#N/A,#N/A,TRUE,"재고현황";#N/A,#N/A,TRUE,"공지사항"}</definedName>
    <definedName name="ㅇㄱㄺㅅ교" localSheetId="5"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7" hidden="1">{#N/A,#N/A,FALSE,"UNIT";#N/A,#N/A,FALSE,"UNIT";#N/A,#N/A,FALSE,"계정"}</definedName>
    <definedName name="ㅇㄴㄴㅇㅇㄹ" localSheetId="3" hidden="1">{#N/A,#N/A,FALSE,"UNIT";#N/A,#N/A,FALSE,"UNIT";#N/A,#N/A,FALSE,"계정"}</definedName>
    <definedName name="ㅇㄴㄴㅇㅇㄹ" localSheetId="5" hidden="1">{#N/A,#N/A,FALSE,"UNIT";#N/A,#N/A,FALSE,"UNIT";#N/A,#N/A,FALSE,"계정"}</definedName>
    <definedName name="ㅇㄴㄴㅇㅇㄹ" hidden="1">{#N/A,#N/A,FALSE,"UNIT";#N/A,#N/A,FALSE,"UNIT";#N/A,#N/A,FALSE,"계정"}</definedName>
    <definedName name="ㅇㄴ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단축1";#N/A,#N/A,FALSE,"단축2";#N/A,#N/A,FALSE,"단축3";#N/A,#N/A,FALSE,"장축";#N/A,#N/A,FALSE,"4WD"}</definedName>
    <definedName name="ㅇㄴ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2" hidden="1">{#N/A,#N/A,FALSE,"단축1";#N/A,#N/A,FALSE,"단축2";#N/A,#N/A,FALSE,"단축3";#N/A,#N/A,FALSE,"장축";#N/A,#N/A,FALSE,"4WD"}</definedName>
    <definedName name="ㅇㄴ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3" hidden="1">{#N/A,#N/A,FALSE,"2월입도";#N/A,#N/A,FALSE,"1월입도";#N/A,#N/A,FALSE,"3월입도"}</definedName>
    <definedName name="ㅇㄴㄹ2" localSheetId="17" hidden="1">{#N/A,#N/A,FALSE,"2월입도";#N/A,#N/A,FALSE,"1월입도";#N/A,#N/A,FALSE,"3월입도"}</definedName>
    <definedName name="ㅇㄴㄹ2" localSheetId="2" hidden="1">{#N/A,#N/A,FALSE,"2월입도";#N/A,#N/A,FALSE,"1월입도";#N/A,#N/A,FALSE,"3월입도"}</definedName>
    <definedName name="ㅇㄴㄹ2" localSheetId="3" hidden="1">{#N/A,#N/A,FALSE,"2월입도";#N/A,#N/A,FALSE,"1월입도";#N/A,#N/A,FALSE,"3월입도"}</definedName>
    <definedName name="ㅇㄴㄹ2" localSheetId="5" hidden="1">{#N/A,#N/A,FALSE,"2월입도";#N/A,#N/A,FALSE,"1월입도";#N/A,#N/A,FALSE,"3월입도"}</definedName>
    <definedName name="ㅇㄴㄹ2" hidden="1">{#N/A,#N/A,FALSE,"2월입도";#N/A,#N/A,FALSE,"1월입도";#N/A,#N/A,FALSE,"3월입도"}</definedName>
    <definedName name="ㅇㄴㄹㄴ" localSheetId="17" hidden="1">{#N/A,#N/A,FALSE,"창원";#N/A,#N/A,FALSE,"인천";#N/A,#N/A,FALSE,"설치";#N/A,#N/A,FALSE,"BS";#N/A,#N/A,FALSE,"월별"}</definedName>
    <definedName name="ㅇㄴㄹㄴ" localSheetId="3" hidden="1">{#N/A,#N/A,FALSE,"창원";#N/A,#N/A,FALSE,"인천";#N/A,#N/A,FALSE,"설치";#N/A,#N/A,FALSE,"BS";#N/A,#N/A,FALSE,"월별"}</definedName>
    <definedName name="ㅇㄴㄹㄴ" localSheetId="5" hidden="1">{#N/A,#N/A,FALSE,"창원";#N/A,#N/A,FALSE,"인천";#N/A,#N/A,FALSE,"설치";#N/A,#N/A,FALSE,"BS";#N/A,#N/A,FALSE,"월별"}</definedName>
    <definedName name="ㅇㄴㄹㄴ" hidden="1">{#N/A,#N/A,FALSE,"창원";#N/A,#N/A,FALSE,"인천";#N/A,#N/A,FALSE,"설치";#N/A,#N/A,FALSE,"BS";#N/A,#N/A,FALSE,"월별"}</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68]Sale &amp; Inventory'!#REF!</definedName>
    <definedName name="ㅇㄴㄹㄴㅇ" localSheetId="17" hidden="1">{#N/A,"수불부",FALSE,"사급자재수불서";#N/A,"수불부",FALSE,"사급자재수불서"}</definedName>
    <definedName name="ㅇㄴㄹㄴㅇ" localSheetId="3" hidden="1">{#N/A,"수불부",FALSE,"사급자재수불서";#N/A,"수불부",FALSE,"사급자재수불서"}</definedName>
    <definedName name="ㅇㄴㄹㄴㅇ" localSheetId="5" hidden="1">{#N/A,"수불부",FALSE,"사급자재수불서";#N/A,"수불부",FALSE,"사급자재수불서"}</definedName>
    <definedName name="ㅇㄴㄹㄴㅇ" hidden="1">{#N/A,"수불부",FALSE,"사급자재수불서";#N/A,"수불부",FALSE,"사급자재수불서"}</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99]양식3!#REF!</definedName>
    <definedName name="ㅇㄴㄻㄻㅇ">[86]DIAMOND!#REF!</definedName>
    <definedName name="ㅇㄴㄻㅎㅈㄷㅈㄷㄴ" localSheetId="17" hidden="1">{"'Sheet1'!$D$19","'Sheet1'!$B$22:$E$22"}</definedName>
    <definedName name="ㅇㄴㄻㅎㅈㄷㅈㄷㄴ" localSheetId="3" hidden="1">{"'Sheet1'!$D$19","'Sheet1'!$B$22:$E$22"}</definedName>
    <definedName name="ㅇㄴㄻㅎㅈㄷㅈㄷㄴ" localSheetId="5" hidden="1">{"'Sheet1'!$D$19","'Sheet1'!$B$22:$E$22"}</definedName>
    <definedName name="ㅇㄴㄻㅎㅈㄷㅈㄷㄴ" hidden="1">{"'Sheet1'!$D$19","'Sheet1'!$B$22:$E$22"}</definedName>
    <definedName name="ㅇㄴ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2"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hidden="1">{#N/A,#N/A,FALSE,"단축1";#N/A,#N/A,FALSE,"단축2";#N/A,#N/A,FALSE,"단축3";#N/A,#N/A,FALSE,"장축";#N/A,#N/A,FALSE,"4WD"}</definedName>
    <definedName name="ㅇㄴ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7" hidden="1">{#N/A,"수불부",FALSE,"사급자재수불서";#N/A,"수불부",FALSE,"사급자재수불서"}</definedName>
    <definedName name="ㅇㄴㅁㄹㅇㄻㅇㄹㄴㅇ" localSheetId="3" hidden="1">{#N/A,"수불부",FALSE,"사급자재수불서";#N/A,"수불부",FALSE,"사급자재수불서"}</definedName>
    <definedName name="ㅇㄴㅁㄹㅇㄻㅇㄹㄴㅇ" localSheetId="5"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7" hidden="1">{#N/A,#N/A,FALSE,"단축1";#N/A,#N/A,FALSE,"단축2";#N/A,#N/A,FALSE,"단축3";#N/A,#N/A,FALSE,"장축";#N/A,#N/A,FALSE,"4WD"}</definedName>
    <definedName name="ㅇㄴㅁㄹㅈㅇ" localSheetId="3" hidden="1">{#N/A,#N/A,FALSE,"단축1";#N/A,#N/A,FALSE,"단축2";#N/A,#N/A,FALSE,"단축3";#N/A,#N/A,FALSE,"장축";#N/A,#N/A,FALSE,"4WD"}</definedName>
    <definedName name="ㅇㄴㅁㄹㅈㅇ" localSheetId="5" hidden="1">{#N/A,#N/A,FALSE,"단축1";#N/A,#N/A,FALSE,"단축2";#N/A,#N/A,FALSE,"단축3";#N/A,#N/A,FALSE,"장축";#N/A,#N/A,FALSE,"4WD"}</definedName>
    <definedName name="ㅇㄴㅁㄹㅈㅇ" hidden="1">{#N/A,#N/A,FALSE,"단축1";#N/A,#N/A,FALSE,"단축2";#N/A,#N/A,FALSE,"단축3";#N/A,#N/A,FALSE,"장축";#N/A,#N/A,FALSE,"4WD"}</definedName>
    <definedName name="ㅇㄴㅇ" localSheetId="17" hidden="1">{#N/A,#N/A,TRUE,"매출진척-1";#N/A,#N/A,TRUE,"매출진척-2";#N/A,#N/A,TRUE,"제품실적";#N/A,#N/A,TRUE,"RAC";#N/A,#N/A,TRUE,"PAC ";#N/A,#N/A,TRUE,"재고현황";#N/A,#N/A,TRUE,"공지사항"}</definedName>
    <definedName name="ㅇㄴㅇ" localSheetId="3" hidden="1">{#N/A,#N/A,TRUE,"매출진척-1";#N/A,#N/A,TRUE,"매출진척-2";#N/A,#N/A,TRUE,"제품실적";#N/A,#N/A,TRUE,"RAC";#N/A,#N/A,TRUE,"PAC ";#N/A,#N/A,TRUE,"재고현황";#N/A,#N/A,TRUE,"공지사항"}</definedName>
    <definedName name="ㅇㄴㅇ" localSheetId="5"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7" hidden="1">{#N/A,#N/A,FALSE,"UNIT";#N/A,#N/A,FALSE,"UNIT";#N/A,#N/A,FALSE,"계정"}</definedName>
    <definedName name="ㅇㄴㅇㄴ" localSheetId="3" hidden="1">{#N/A,#N/A,FALSE,"UNIT";#N/A,#N/A,FALSE,"UNIT";#N/A,#N/A,FALSE,"계정"}</definedName>
    <definedName name="ㅇㄴㅇㄴ" localSheetId="5" hidden="1">{#N/A,#N/A,FALSE,"UNIT";#N/A,#N/A,FALSE,"UNIT";#N/A,#N/A,FALSE,"계정"}</definedName>
    <definedName name="ㅇㄴㅇㄴ" hidden="1">{#N/A,#N/A,FALSE,"UNIT";#N/A,#N/A,FALSE,"UNIT";#N/A,#N/A,FALSE,"계정"}</definedName>
    <definedName name="ㅇㄴㅇㄹ" localSheetId="2" hidden="1">{"'자리배치도'!$AG$1:$CI$28"}</definedName>
    <definedName name="ㅇㄴㅇㄹ" localSheetId="3" hidden="1">{"'자리배치도'!$AG$1:$CI$28"}</definedName>
    <definedName name="ㅇㄴㅇㄹ" localSheetId="5" hidden="1">{"'자리배치도'!$AG$1:$CI$28"}</definedName>
    <definedName name="ㅇㄴㅇㄹ" hidden="1">{"'자리배치도'!$AG$1:$CI$28"}</definedName>
    <definedName name="ㅇㄴㅇㅁ" localSheetId="13" hidden="1">{"'자리배치도'!$AG$1:$CI$28"}</definedName>
    <definedName name="ㅇㄴㅇㅁ" localSheetId="17" hidden="1">{#N/A,#N/A,FALSE,"단축1";#N/A,#N/A,FALSE,"단축2";#N/A,#N/A,FALSE,"단축3";#N/A,#N/A,FALSE,"장축";#N/A,#N/A,FALSE,"4WD"}</definedName>
    <definedName name="ㅇㄴㅇㅁ" localSheetId="2" hidden="1">{"'자리배치도'!$AG$1:$CI$28"}</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hidden="1">{#N/A,#N/A,FALSE,"단축1";#N/A,#N/A,FALSE,"단축2";#N/A,#N/A,FALSE,"단축3";#N/A,#N/A,FALSE,"장축";#N/A,#N/A,FALSE,"4WD"}</definedName>
    <definedName name="ㅇㄴㅇㅇ" localSheetId="17" hidden="1">{#N/A,#N/A,FALSE,"UNIT";#N/A,#N/A,FALSE,"UNIT";#N/A,#N/A,FALSE,"계정"}</definedName>
    <definedName name="ㅇㄴㅇㅇ" localSheetId="3" hidden="1">{#N/A,#N/A,FALSE,"UNIT";#N/A,#N/A,FALSE,"UNIT";#N/A,#N/A,FALSE,"계정"}</definedName>
    <definedName name="ㅇㄴㅇㅇ" localSheetId="5" hidden="1">{#N/A,#N/A,FALSE,"UNIT";#N/A,#N/A,FALSE,"UNIT";#N/A,#N/A,FALSE,"계정"}</definedName>
    <definedName name="ㅇㄴㅇㅇ" hidden="1">{#N/A,#N/A,FALSE,"UNIT";#N/A,#N/A,FALSE,"UNIT";#N/A,#N/A,FALSE,"계정"}</definedName>
    <definedName name="ㅇㄴㅇㅈㅇㅁㅇ" localSheetId="17" hidden="1">{#N/A,#N/A,FALSE,"UNIT";#N/A,#N/A,FALSE,"UNIT";#N/A,#N/A,FALSE,"계정"}</definedName>
    <definedName name="ㅇㄴㅇㅈㅇㅁㅇ" localSheetId="3" hidden="1">{#N/A,#N/A,FALSE,"UNIT";#N/A,#N/A,FALSE,"UNIT";#N/A,#N/A,FALSE,"계정"}</definedName>
    <definedName name="ㅇㄴㅇㅈㅇㅁㅇ" localSheetId="5" hidden="1">{#N/A,#N/A,FALSE,"UNIT";#N/A,#N/A,FALSE,"UNIT";#N/A,#N/A,FALSE,"계정"}</definedName>
    <definedName name="ㅇㄴㅇㅈㅇㅁㅇ" hidden="1">{#N/A,#N/A,FALSE,"UNIT";#N/A,#N/A,FALSE,"UNIT";#N/A,#N/A,FALSE,"계정"}</definedName>
    <definedName name="ㅇㄴㅣㅏ" hidden="1">#REF!</definedName>
    <definedName name="ㅇ나닐ㄷ" localSheetId="2" hidden="1">{#N/A,#N/A,FALSE,"ALM-ASISC"}</definedName>
    <definedName name="ㅇ나닐ㄷ" localSheetId="3" hidden="1">{#N/A,#N/A,FALSE,"ALM-ASISC"}</definedName>
    <definedName name="ㅇ나닐ㄷ" localSheetId="5" hidden="1">{#N/A,#N/A,FALSE,"ALM-ASISC"}</definedName>
    <definedName name="ㅇ나닐ㄷ" hidden="1">{#N/A,#N/A,FALSE,"ALM-ASISC"}</definedName>
    <definedName name="ㅇ낭\" hidden="1">[875]범한여행!$C$79</definedName>
    <definedName name="ㅇ니라먼" localSheetId="17" hidden="1">{#N/A,#N/A,FALSE,"BS";#N/A,#N/A,FALSE,"PL";#N/A,#N/A,FALSE,"처분";#N/A,#N/A,FALSE,"현금";#N/A,#N/A,FALSE,"매출";#N/A,#N/A,FALSE,"원가";#N/A,#N/A,FALSE,"경영"}</definedName>
    <definedName name="ㅇ니라먼" localSheetId="3" hidden="1">{#N/A,#N/A,FALSE,"BS";#N/A,#N/A,FALSE,"PL";#N/A,#N/A,FALSE,"처분";#N/A,#N/A,FALSE,"현금";#N/A,#N/A,FALSE,"매출";#N/A,#N/A,FALSE,"원가";#N/A,#N/A,FALSE,"경영"}</definedName>
    <definedName name="ㅇ니라먼" localSheetId="5"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7" hidden="1">{#N/A,#N/A,FALSE,"BS";#N/A,#N/A,FALSE,"PL";#N/A,#N/A,FALSE,"처분";#N/A,#N/A,FALSE,"현금";#N/A,#N/A,FALSE,"매출";#N/A,#N/A,FALSE,"원가";#N/A,#N/A,FALSE,"경영"}</definedName>
    <definedName name="ㅇ닌" localSheetId="3" hidden="1">{#N/A,#N/A,FALSE,"BS";#N/A,#N/A,FALSE,"PL";#N/A,#N/A,FALSE,"처분";#N/A,#N/A,FALSE,"현금";#N/A,#N/A,FALSE,"매출";#N/A,#N/A,FALSE,"원가";#N/A,#N/A,FALSE,"경영"}</definedName>
    <definedName name="ㅇ닌" localSheetId="5"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7" hidden="1">{#N/A,#N/A,FALSE,"UNIT";#N/A,#N/A,FALSE,"UNIT";#N/A,#N/A,FALSE,"계정"}</definedName>
    <definedName name="ㅇㄵㄷㄹㅇ" localSheetId="3" hidden="1">{#N/A,#N/A,FALSE,"UNIT";#N/A,#N/A,FALSE,"UNIT";#N/A,#N/A,FALSE,"계정"}</definedName>
    <definedName name="ㅇㄵㄷㄹㅇ" localSheetId="5" hidden="1">{#N/A,#N/A,FALSE,"UNIT";#N/A,#N/A,FALSE,"UNIT";#N/A,#N/A,FALSE,"계정"}</definedName>
    <definedName name="ㅇㄵㄷㄹㅇ" hidden="1">{#N/A,#N/A,FALSE,"UNIT";#N/A,#N/A,FALSE,"UNIT";#N/A,#N/A,FALSE,"계정"}</definedName>
    <definedName name="ㅇㄶ" localSheetId="17"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hidden="1">{#N/A,#N/A,FALSE,"단축1";#N/A,#N/A,FALSE,"단축2";#N/A,#N/A,FALSE,"단축3";#N/A,#N/A,FALSE,"장축";#N/A,#N/A,FALSE,"4WD"}</definedName>
    <definedName name="ㅇㄶㄹㄷㄱㄹㅈ" localSheetId="17" hidden="1">{#N/A,"수불부",FALSE,"사급자재수불서";#N/A,"수불부",FALSE,"사급자재수불서"}</definedName>
    <definedName name="ㅇㄶㄹㄷㄱㄹㅈ" localSheetId="3" hidden="1">{#N/A,"수불부",FALSE,"사급자재수불서";#N/A,"수불부",FALSE,"사급자재수불서"}</definedName>
    <definedName name="ㅇㄶㄹㄷㄱㄹㅈ" localSheetId="5" hidden="1">{#N/A,"수불부",FALSE,"사급자재수불서";#N/A,"수불부",FALSE,"사급자재수불서"}</definedName>
    <definedName name="ㅇㄶㄹㄷㄱㄹㅈ" hidden="1">{#N/A,"수불부",FALSE,"사급자재수불서";#N/A,"수불부",FALSE,"사급자재수불서"}</definedName>
    <definedName name="ㅇㄶㅁㄴㄱㄷ" localSheetId="17" hidden="1">{#N/A,"수불부",FALSE,"사급자재수불서";#N/A,"수불부",FALSE,"사급자재수불서"}</definedName>
    <definedName name="ㅇㄶㅁㄴㄱㄷ" localSheetId="3" hidden="1">{#N/A,"수불부",FALSE,"사급자재수불서";#N/A,"수불부",FALSE,"사급자재수불서"}</definedName>
    <definedName name="ㅇㄶㅁㄴㄱㄷ" localSheetId="5" hidden="1">{#N/A,"수불부",FALSE,"사급자재수불서";#N/A,"수불부",FALSE,"사급자재수불서"}</definedName>
    <definedName name="ㅇㄶㅁㄴㄱㄷ" hidden="1">{#N/A,"수불부",FALSE,"사급자재수불서";#N/A,"수불부",FALSE,"사급자재수불서"}</definedName>
    <definedName name="ㅇㄶㅁㄷㄱㄹㅈ" localSheetId="17" hidden="1">{#N/A,"수불부",FALSE,"사급자재수불서";#N/A,"수불부",FALSE,"사급자재수불서"}</definedName>
    <definedName name="ㅇㄶㅁㄷㄱㄹㅈ" localSheetId="3" hidden="1">{#N/A,"수불부",FALSE,"사급자재수불서";#N/A,"수불부",FALSE,"사급자재수불서"}</definedName>
    <definedName name="ㅇㄶㅁㄷㄱㄹㅈ" localSheetId="5" hidden="1">{#N/A,"수불부",FALSE,"사급자재수불서";#N/A,"수불부",FALSE,"사급자재수불서"}</definedName>
    <definedName name="ㅇㄶㅁㄷㄱㄹㅈ" hidden="1">{#N/A,"수불부",FALSE,"사급자재수불서";#N/A,"수불부",FALSE,"사급자재수불서"}</definedName>
    <definedName name="ㅇㄷ"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7" hidden="1">{#N/A,#N/A,FALSE,"Aging Summary";#N/A,#N/A,FALSE,"Ratio Analysis";#N/A,#N/A,FALSE,"Test 120 Day Accts";#N/A,#N/A,FALSE,"Tickmarks"}</definedName>
    <definedName name="ㅇㄷㄴ" localSheetId="3" hidden="1">{#N/A,#N/A,FALSE,"Aging Summary";#N/A,#N/A,FALSE,"Ratio Analysis";#N/A,#N/A,FALSE,"Test 120 Day Accts";#N/A,#N/A,FALSE,"Tickmarks"}</definedName>
    <definedName name="ㅇㄷㄴ" localSheetId="5"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2" hidden="1">{"'Desktop Inventory 현황'!$B$2:$O$35"}</definedName>
    <definedName name="ㅇㄷㄹㄹ" localSheetId="3" hidden="1">{"'Desktop Inventory 현황'!$B$2:$O$35"}</definedName>
    <definedName name="ㅇㄷㄹㄹ" localSheetId="5" hidden="1">{"'Desktop Inventory 현황'!$B$2:$O$35"}</definedName>
    <definedName name="ㅇㄷㄹㄹ" hidden="1">{"'Desktop Inventory 현황'!$B$2:$O$35"}</definedName>
    <definedName name="ㅇㄷㅁ" localSheetId="17" hidden="1">{#N/A,#N/A,FALSE,"UNIT";#N/A,#N/A,FALSE,"UNIT";#N/A,#N/A,FALSE,"계정"}</definedName>
    <definedName name="ㅇㄷㅁ" localSheetId="3" hidden="1">{#N/A,#N/A,FALSE,"UNIT";#N/A,#N/A,FALSE,"UNIT";#N/A,#N/A,FALSE,"계정"}</definedName>
    <definedName name="ㅇㄷㅁ" localSheetId="5" hidden="1">{#N/A,#N/A,FALSE,"UNIT";#N/A,#N/A,FALSE,"UNIT";#N/A,#N/A,FALSE,"계정"}</definedName>
    <definedName name="ㅇㄷㅁ" hidden="1">{#N/A,#N/A,FALSE,"UNIT";#N/A,#N/A,FALSE,"UNIT";#N/A,#N/A,FALSE,"계정"}</definedName>
    <definedName name="ㅇㄷㅈㅁㄴㅇ" localSheetId="17" hidden="1">{#N/A,#N/A,FALSE,"UNIT";#N/A,#N/A,FALSE,"UNIT";#N/A,#N/A,FALSE,"계정"}</definedName>
    <definedName name="ㅇㄷㅈㅁㄴㅇ" localSheetId="3" hidden="1">{#N/A,#N/A,FALSE,"UNIT";#N/A,#N/A,FALSE,"UNIT";#N/A,#N/A,FALSE,"계정"}</definedName>
    <definedName name="ㅇㄷㅈㅁㄴㅇ" localSheetId="5" hidden="1">{#N/A,#N/A,FALSE,"UNIT";#N/A,#N/A,FALSE,"UNIT";#N/A,#N/A,FALSE,"계정"}</definedName>
    <definedName name="ㅇㄷㅈㅁㄴㅇ" hidden="1">{#N/A,#N/A,FALSE,"UNIT";#N/A,#N/A,FALSE,"UNIT";#N/A,#N/A,FALSE,"계정"}</definedName>
    <definedName name="ㅇㄹ" localSheetId="13" hidden="1">{"'5'!$A$1:$BB$147"}</definedName>
    <definedName name="ㅇㄹ" localSheetId="17" hidden="1">{#N/A,#N/A,TRUE,"법인총괄";#N/A,#N/A,TRUE,"법인별실적";#N/A,#N/A,TRUE,"주요ITEM";#N/A,#N/A,TRUE,"법인-자매사"}</definedName>
    <definedName name="ㅇㄹ" localSheetId="2" hidden="1">{"'5'!$A$1:$BB$147"}</definedName>
    <definedName name="ㅇㄹ" localSheetId="3" hidden="1">{#N/A,#N/A,TRUE,"법인총괄";#N/A,#N/A,TRUE,"법인별실적";#N/A,#N/A,TRUE,"주요ITEM";#N/A,#N/A,TRUE,"법인-자매사"}</definedName>
    <definedName name="ㅇㄹ" localSheetId="5" hidden="1">{#N/A,#N/A,TRUE,"법인총괄";#N/A,#N/A,TRUE,"법인별실적";#N/A,#N/A,TRUE,"주요ITEM";#N/A,#N/A,TRUE,"법인-자매사"}</definedName>
    <definedName name="ㅇㄹ" hidden="1">{#N/A,#N/A,TRUE,"법인총괄";#N/A,#N/A,TRUE,"법인별실적";#N/A,#N/A,TRUE,"주요ITEM";#N/A,#N/A,TRUE,"법인-자매사"}</definedName>
    <definedName name="ㅇㄹㄴ" localSheetId="13" hidden="1">{#N/A,#N/A,FALSE,"BS";#N/A,#N/A,FALSE,"PL";#N/A,#N/A,FALSE,"처분";#N/A,#N/A,FALSE,"현금";#N/A,#N/A,FALSE,"매출";#N/A,#N/A,FALSE,"원가";#N/A,#N/A,FALSE,"경영"}</definedName>
    <definedName name="ㅇㄹㄴ" localSheetId="17" hidden="1">{#N/A,#N/A,FALSE,"BS";#N/A,#N/A,FALSE,"PL";#N/A,#N/A,FALSE,"처분";#N/A,#N/A,FALSE,"현금";#N/A,#N/A,FALSE,"매출";#N/A,#N/A,FALSE,"원가";#N/A,#N/A,FALSE,"경영"}</definedName>
    <definedName name="ㅇㄹㄴ" localSheetId="2"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localSheetId="5"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84]#REF'!$D$5:$I$5</definedName>
    <definedName name="ㅇㄹㄴ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7" hidden="1">{#N/A,"수불부",FALSE,"사급자재수불서";#N/A,"수불부",FALSE,"사급자재수불서"}</definedName>
    <definedName name="ㅇㄹㄴㅁㅎㅁㄴ" localSheetId="3" hidden="1">{#N/A,"수불부",FALSE,"사급자재수불서";#N/A,"수불부",FALSE,"사급자재수불서"}</definedName>
    <definedName name="ㅇㄹㄴㅁㅎㅁㄴ" localSheetId="5" hidden="1">{#N/A,"수불부",FALSE,"사급자재수불서";#N/A,"수불부",FALSE,"사급자재수불서"}</definedName>
    <definedName name="ㅇㄹㄴㅁㅎㅁㄴ" hidden="1">{#N/A,"수불부",FALSE,"사급자재수불서";#N/A,"수불부",FALSE,"사급자재수불서"}</definedName>
    <definedName name="ㅇㄹㄴㅇ" localSheetId="17" hidden="1">{#N/A,#N/A,FALSE,"Sheet5"}</definedName>
    <definedName name="ㅇㄹㄴㅇ" localSheetId="3" hidden="1">{#N/A,#N/A,FALSE,"Sheet5"}</definedName>
    <definedName name="ㅇㄹㄴㅇ" localSheetId="5" hidden="1">{#N/A,#N/A,FALSE,"Sheet5"}</definedName>
    <definedName name="ㅇㄹㄴㅇ" hidden="1">{#N/A,#N/A,FALSE,"Sheet5"}</definedName>
    <definedName name="ㅇㄹㄴㅇㄹ" hidden="1">[72]시산표!#REF!</definedName>
    <definedName name="ㅇㄹㄴㅇㄹㄴㅇㄹ" localSheetId="17" hidden="1">{#N/A,#N/A,FALSE,"UNIT";#N/A,#N/A,FALSE,"UNIT";#N/A,#N/A,FALSE,"계정"}</definedName>
    <definedName name="ㅇㄹㄴㅇㄹㄴㅇㄹ" localSheetId="3" hidden="1">{#N/A,#N/A,FALSE,"UNIT";#N/A,#N/A,FALSE,"UNIT";#N/A,#N/A,FALSE,"계정"}</definedName>
    <definedName name="ㅇㄹㄴㅇㄹㄴㅇㄹ" localSheetId="5" hidden="1">{#N/A,#N/A,FALSE,"UNIT";#N/A,#N/A,FALSE,"UNIT";#N/A,#N/A,FALSE,"계정"}</definedName>
    <definedName name="ㅇㄹㄴㅇㄹㄴㅇㄹ" hidden="1">{#N/A,#N/A,FALSE,"UNIT";#N/A,#N/A,FALSE,"UNIT";#N/A,#N/A,FALSE,"계정"}</definedName>
    <definedName name="ㅇㄹㄴㅇㅇ" localSheetId="17" hidden="1">{"'7'!$B$15:$D$32"}</definedName>
    <definedName name="ㅇㄹㄴㅇㅇ" localSheetId="3" hidden="1">{"'7'!$B$15:$D$32"}</definedName>
    <definedName name="ㅇㄹㄴㅇㅇ" localSheetId="5" hidden="1">{"'7'!$B$15:$D$32"}</definedName>
    <definedName name="ㅇㄹㄴㅇㅇ" hidden="1">{"'7'!$B$15:$D$32"}</definedName>
    <definedName name="ㅇㄹㄵㅇ" localSheetId="17" hidden="1">{#N/A,#N/A,FALSE,"단축1";#N/A,#N/A,FALSE,"단축2";#N/A,#N/A,FALSE,"단축3";#N/A,#N/A,FALSE,"장축";#N/A,#N/A,FALSE,"4WD"}</definedName>
    <definedName name="ㅇㄹㄵㅇ" localSheetId="3" hidden="1">{#N/A,#N/A,FALSE,"단축1";#N/A,#N/A,FALSE,"단축2";#N/A,#N/A,FALSE,"단축3";#N/A,#N/A,FALSE,"장축";#N/A,#N/A,FALSE,"4WD"}</definedName>
    <definedName name="ㅇㄹㄵㅇ" localSheetId="5" hidden="1">{#N/A,#N/A,FALSE,"단축1";#N/A,#N/A,FALSE,"단축2";#N/A,#N/A,FALSE,"단축3";#N/A,#N/A,FALSE,"장축";#N/A,#N/A,FALSE,"4WD"}</definedName>
    <definedName name="ㅇㄹㄵㅇ" hidden="1">{#N/A,#N/A,FALSE,"단축1";#N/A,#N/A,FALSE,"단축2";#N/A,#N/A,FALSE,"단축3";#N/A,#N/A,FALSE,"장축";#N/A,#N/A,FALSE,"4WD"}</definedName>
    <definedName name="ㅇㄹㄶ" hidden="1">[23]양식3!#REF!</definedName>
    <definedName name="ㅇㄹㄷㄱ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13" hidden="1">{"'Desktop Inventory 현황'!$B$2:$O$35"}</definedName>
    <definedName name="ㅇㄹㄹ" localSheetId="2" hidden="1">{"'Desktop Inventory 현황'!$B$2:$O$35"}</definedName>
    <definedName name="ㅇㄹㄹ" hidden="1">#REF!</definedName>
    <definedName name="ㅇㄹㄹㄹ">#REF!</definedName>
    <definedName name="ㅇㄹㄹㄹㄴㄹ" localSheetId="13" hidden="1">{#N/A,#N/A,FALSE,"단축1";#N/A,#N/A,FALSE,"단축2";#N/A,#N/A,FALSE,"단축3";#N/A,#N/A,FALSE,"장축";#N/A,#N/A,FALSE,"4WD"}</definedName>
    <definedName name="ㅇㄹㄹㄹㄴㄹ" localSheetId="17"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7" hidden="1">{#N/A,#N/A,FALSE,"UNIT";#N/A,#N/A,FALSE,"UNIT";#N/A,#N/A,FALSE,"계정"}</definedName>
    <definedName name="ㅇㄹㄹㄹㄹㄹㄹㄹㄹㄹㄹㄹ" localSheetId="3" hidden="1">{#N/A,#N/A,FALSE,"UNIT";#N/A,#N/A,FALSE,"UNIT";#N/A,#N/A,FALSE,"계정"}</definedName>
    <definedName name="ㅇㄹㄹㄹㄹㄹㄹㄹㄹㄹㄹㄹ" localSheetId="5" hidden="1">{#N/A,#N/A,FALSE,"UNIT";#N/A,#N/A,FALSE,"UNIT";#N/A,#N/A,FALSE,"계정"}</definedName>
    <definedName name="ㅇㄹㄹㄹㄹㄹㄹㄹㄹㄹㄹㄹ" hidden="1">{#N/A,#N/A,FALSE,"UNIT";#N/A,#N/A,FALSE,"UNIT";#N/A,#N/A,FALSE,"계정"}</definedName>
    <definedName name="ㅇㄹㄹㅇㄹㅇㄹ" localSheetId="17" hidden="1">{#N/A,#N/A,FALSE,"지침";#N/A,#N/A,FALSE,"환경분석";#N/A,#N/A,FALSE,"Sheet16"}</definedName>
    <definedName name="ㅇㄹㄹㅇㄹㅇㄹ" localSheetId="3" hidden="1">{#N/A,#N/A,FALSE,"지침";#N/A,#N/A,FALSE,"환경분석";#N/A,#N/A,FALSE,"Sheet16"}</definedName>
    <definedName name="ㅇㄹㄹㅇㄹㅇㄹ" localSheetId="5" hidden="1">{#N/A,#N/A,FALSE,"지침";#N/A,#N/A,FALSE,"환경분석";#N/A,#N/A,FALSE,"Sheet16"}</definedName>
    <definedName name="ㅇㄹㄹㅇㄹㅇㄹ" hidden="1">{#N/A,#N/A,FALSE,"지침";#N/A,#N/A,FALSE,"환경분석";#N/A,#N/A,FALSE,"Sheet16"}</definedName>
    <definedName name="ㅇㄹㅀㅎ" localSheetId="17" hidden="1">{#N/A,#N/A,FALSE,"Aging Summary";#N/A,#N/A,FALSE,"Ratio Analysis";#N/A,#N/A,FALSE,"Test 120 Day Accts";#N/A,#N/A,FALSE,"Tickmarks"}</definedName>
    <definedName name="ㅇㄹㅀㅎ" localSheetId="3" hidden="1">{#N/A,#N/A,FALSE,"Aging Summary";#N/A,#N/A,FALSE,"Ratio Analysis";#N/A,#N/A,FALSE,"Test 120 Day Accts";#N/A,#N/A,FALSE,"Tickmarks"}</definedName>
    <definedName name="ㅇㄹㅀㅎ" localSheetId="5"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7" hidden="1">{#N/A,#N/A,FALSE,"BS";#N/A,#N/A,FALSE,"PL";#N/A,#N/A,FALSE,"처분";#N/A,#N/A,FALSE,"현금";#N/A,#N/A,FALSE,"매출";#N/A,#N/A,FALSE,"원가";#N/A,#N/A,FALSE,"경영"}</definedName>
    <definedName name="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3" hidden="1">{#N/A,#N/A,FALSE,"BS";#N/A,#N/A,FALSE,"PL";#N/A,#N/A,FALSE,"처분";#N/A,#N/A,FALSE,"현금";#N/A,#N/A,FALSE,"매출";#N/A,#N/A,FALSE,"원가";#N/A,#N/A,FALSE,"경영"}</definedName>
    <definedName name="ㅇㄹㅇ" localSheetId="5"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7" hidden="1">{#N/A,#N/A,FALSE,"지침";#N/A,#N/A,FALSE,"환경분석";#N/A,#N/A,FALSE,"Sheet16"}</definedName>
    <definedName name="ㅇㄹㅇ_1" localSheetId="3" hidden="1">{#N/A,#N/A,FALSE,"지침";#N/A,#N/A,FALSE,"환경분석";#N/A,#N/A,FALSE,"Sheet16"}</definedName>
    <definedName name="ㅇㄹㅇ_1" localSheetId="5" hidden="1">{#N/A,#N/A,FALSE,"지침";#N/A,#N/A,FALSE,"환경분석";#N/A,#N/A,FALSE,"Sheet16"}</definedName>
    <definedName name="ㅇㄹㅇ_1" hidden="1">{#N/A,#N/A,FALSE,"지침";#N/A,#N/A,FALSE,"환경분석";#N/A,#N/A,FALSE,"Sheet16"}</definedName>
    <definedName name="ㅇㄹㅇㄴ" hidden="1">[876]XREF!#REF!</definedName>
    <definedName name="ㅇㄹㅇㄴㄹ" localSheetId="3">#REF!</definedName>
    <definedName name="ㅇㄹㅇㄴㄹ" localSheetId="5">#REF!</definedName>
    <definedName name="ㅇㄹㅇㄴㄹ">#REF!</definedName>
    <definedName name="ㅇㄹㅇㄴㄹ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2" hidden="1">{"YTD/Forecast",#N/A,TRUE,"Fcst_TPLN";"Monthly Averages",#N/A,TRUE,"Fcst_TPLN"}</definedName>
    <definedName name="ㅇㄹㅇㄹ">[184]재료비집계표!#REF!</definedName>
    <definedName name="ㅇㄹㅇㄹ_1" localSheetId="17" hidden="1">{#N/A,#N/A,FALSE,"지침";#N/A,#N/A,FALSE,"환경분석";#N/A,#N/A,FALSE,"Sheet16"}</definedName>
    <definedName name="ㅇㄹㅇㄹ_1" localSheetId="3" hidden="1">{#N/A,#N/A,FALSE,"지침";#N/A,#N/A,FALSE,"환경분석";#N/A,#N/A,FALSE,"Sheet16"}</definedName>
    <definedName name="ㅇㄹㅇㄹ_1" localSheetId="5" hidden="1">{#N/A,#N/A,FALSE,"지침";#N/A,#N/A,FALSE,"환경분석";#N/A,#N/A,FALSE,"Sheet16"}</definedName>
    <definedName name="ㅇㄹㅇㄹ_1" hidden="1">{#N/A,#N/A,FALSE,"지침";#N/A,#N/A,FALSE,"환경분석";#N/A,#N/A,FALSE,"Sheet16"}</definedName>
    <definedName name="ㅇㄹㅇㄹㅇ" localSheetId="13" hidden="1">{#N/A,#N/A,FALSE,"정공"}</definedName>
    <definedName name="ㅇㄹㅇㄹㅇ" localSheetId="17" hidden="1">{#N/A,#N/A,FALSE,"정공"}</definedName>
    <definedName name="ㅇㄹㅇㄹㅇ" localSheetId="2" hidden="1">{#N/A,#N/A,FALSE,"정공"}</definedName>
    <definedName name="ㅇㄹㅇㄹㅇ" localSheetId="3" hidden="1">{#N/A,#N/A,FALSE,"정공"}</definedName>
    <definedName name="ㅇㄹㅇㄹㅇ" localSheetId="5" hidden="1">{#N/A,#N/A,FALSE,"정공"}</definedName>
    <definedName name="ㅇㄹㅇㄹㅇ" hidden="1">{#N/A,#N/A,FALSE,"정공"}</definedName>
    <definedName name="ㅇㄹㅇㄹㅇㄴ" localSheetId="17" hidden="1">{#N/A,#N/A,FALSE,"UNIT";#N/A,#N/A,FALSE,"UNIT";#N/A,#N/A,FALSE,"계정"}</definedName>
    <definedName name="ㅇㄹㅇㄹㅇㄴ" localSheetId="3" hidden="1">{#N/A,#N/A,FALSE,"UNIT";#N/A,#N/A,FALSE,"UNIT";#N/A,#N/A,FALSE,"계정"}</definedName>
    <definedName name="ㅇㄹㅇㄹㅇㄴ" localSheetId="5" hidden="1">{#N/A,#N/A,FALSE,"UNIT";#N/A,#N/A,FALSE,"UNIT";#N/A,#N/A,FALSE,"계정"}</definedName>
    <definedName name="ㅇㄹㅇㄹㅇㄴ" hidden="1">{#N/A,#N/A,FALSE,"UNIT";#N/A,#N/A,FALSE,"UNIT";#N/A,#N/A,FALSE,"계정"}</definedName>
    <definedName name="ㅇㄹㅇㄹㅇㄹㅇ">#N/A</definedName>
    <definedName name="ㅇㄹㅇㅁ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7" hidden="1">{#N/A,#N/A,FALSE,"DAOCM 2차 검토"}</definedName>
    <definedName name="ㅇㄹㅇㅁㄻㄴㅇ" localSheetId="3" hidden="1">{#N/A,#N/A,FALSE,"DAOCM 2차 검토"}</definedName>
    <definedName name="ㅇㄹㅇㅁㄻㄴㅇ" localSheetId="5" hidden="1">{#N/A,#N/A,FALSE,"DAOCM 2차 검토"}</definedName>
    <definedName name="ㅇㄹㅇㅁㄻㄴㅇ" hidden="1">{#N/A,#N/A,FALSE,"DAOCM 2차 검토"}</definedName>
    <definedName name="ㅇㄹㅇ혼"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2" hidden="1">{#N/A,#N/A,FALSE,"ALM-ASISC"}</definedName>
    <definedName name="ㅇㄹㅈㄷ" localSheetId="3" hidden="1">{#N/A,#N/A,FALSE,"ALM-ASISC"}</definedName>
    <definedName name="ㅇㄹㅈㄷ" localSheetId="5" hidden="1">{#N/A,#N/A,FALSE,"ALM-ASISC"}</definedName>
    <definedName name="ㅇㄹㅈㄷ" hidden="1">{#N/A,#N/A,FALSE,"ALM-ASISC"}</definedName>
    <definedName name="ㅇㄹ호" localSheetId="13" hidden="1">[877]계정과목!#REF!</definedName>
    <definedName name="ㅇㄹ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 hidden="1">[877]계정과목!#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877]계정과목!#REF!</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7" hidden="1">{#N/A,#N/A,FALSE,"1.CRITERIA";#N/A,#N/A,FALSE,"2.IS";#N/A,#N/A,FALSE,"3.BS";#N/A,#N/A,FALSE,"4.PER PL";#N/A,#N/A,FALSE,"5.INVESTMENT";#N/A,#N/A,FALSE,"6.공문";#N/A,#N/A,FALSE,"7.netinvest"}</definedName>
    <definedName name="ㅇ러ㅏ" localSheetId="3" hidden="1">{#N/A,#N/A,FALSE,"1.CRITERIA";#N/A,#N/A,FALSE,"2.IS";#N/A,#N/A,FALSE,"3.BS";#N/A,#N/A,FALSE,"4.PER PL";#N/A,#N/A,FALSE,"5.INVESTMENT";#N/A,#N/A,FALSE,"6.공문";#N/A,#N/A,FALSE,"7.netinvest"}</definedName>
    <definedName name="ㅇ러ㅏ" localSheetId="5"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3" hidden="1">{#N/A,#N/A,TRUE,"매출진척-1";#N/A,#N/A,TRUE,"매출진척-2";#N/A,#N/A,TRUE,"제품실적";#N/A,#N/A,TRUE,"RAC";#N/A,#N/A,TRUE,"PAC ";#N/A,#N/A,TRUE,"재고현황";#N/A,#N/A,TRUE,"공지사항"}</definedName>
    <definedName name="ㅇ록ㅇ류" localSheetId="17" hidden="1">{#N/A,#N/A,TRUE,"매출진척-1";#N/A,#N/A,TRUE,"매출진척-2";#N/A,#N/A,TRUE,"제품실적";#N/A,#N/A,TRUE,"RAC";#N/A,#N/A,TRUE,"PAC ";#N/A,#N/A,TRUE,"재고현황";#N/A,#N/A,TRUE,"공지사항"}</definedName>
    <definedName name="ㅇ록ㅇ류" localSheetId="2" hidden="1">{#N/A,#N/A,TRUE,"매출진척-1";#N/A,#N/A,TRUE,"매출진척-2";#N/A,#N/A,TRUE,"제품실적";#N/A,#N/A,TRUE,"RAC";#N/A,#N/A,TRUE,"PAC ";#N/A,#N/A,TRUE,"재고현황";#N/A,#N/A,TRUE,"공지사항"}</definedName>
    <definedName name="ㅇ록ㅇ류" localSheetId="3" hidden="1">{#N/A,#N/A,TRUE,"매출진척-1";#N/A,#N/A,TRUE,"매출진척-2";#N/A,#N/A,TRUE,"제품실적";#N/A,#N/A,TRUE,"RAC";#N/A,#N/A,TRUE,"PAC ";#N/A,#N/A,TRUE,"재고현황";#N/A,#N/A,TRUE,"공지사항"}</definedName>
    <definedName name="ㅇ록ㅇ류" localSheetId="5"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7" hidden="1">{#N/A,#N/A,FALSE,"Sheet5"}</definedName>
    <definedName name="ㅇ롬ㄴ" localSheetId="3" hidden="1">{#N/A,#N/A,FALSE,"Sheet5"}</definedName>
    <definedName name="ㅇ롬ㄴ" localSheetId="5" hidden="1">{#N/A,#N/A,FALSE,"Sheet5"}</definedName>
    <definedName name="ㅇ롬ㄴ" hidden="1">{#N/A,#N/A,FALSE,"Sheet5"}</definedName>
    <definedName name="ㅇ롱" localSheetId="13" hidden="1">{#N/A,#N/A,FALSE,"단축1";#N/A,#N/A,FALSE,"단축2";#N/A,#N/A,FALSE,"단축3";#N/A,#N/A,FALSE,"장축";#N/A,#N/A,FALSE,"4WD"}</definedName>
    <definedName name="ㅇ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 hidden="1">{#N/A,#N/A,FALSE,"단축1";#N/A,#N/A,FALSE,"단축2";#N/A,#N/A,FALSE,"단축3";#N/A,#N/A,FALSE,"장축";#N/A,#N/A,FALSE,"4WD"}</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3" hidden="1">{#N/A,#N/A,FALSE,"단축1";#N/A,#N/A,FALSE,"단축2";#N/A,#N/A,FALSE,"단축3";#N/A,#N/A,FALSE,"장축";#N/A,#N/A,FALSE,"4WD"}</definedName>
    <definedName name="ㅇ류" localSheetId="17" hidden="1">{#N/A,#N/A,FALSE,"단축1";#N/A,#N/A,FALSE,"단축2";#N/A,#N/A,FALSE,"단축3";#N/A,#N/A,FALSE,"장축";#N/A,#N/A,FALSE,"4WD"}</definedName>
    <definedName name="ㅇ류" localSheetId="2"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hidden="1">{#N/A,#N/A,FALSE,"단축1";#N/A,#N/A,FALSE,"단축2";#N/A,#N/A,FALSE,"단축3";#N/A,#N/A,FALSE,"장축";#N/A,#N/A,FALSE,"4WD"}</definedName>
    <definedName name="ㅇ륭" localSheetId="13" hidden="1">{#N/A,#N/A,FALSE,"단축1";#N/A,#N/A,FALSE,"단축2";#N/A,#N/A,FALSE,"단축3";#N/A,#N/A,FALSE,"장축";#N/A,#N/A,FALSE,"4WD"}</definedName>
    <definedName name="ㅇ륭" localSheetId="17" hidden="1">{#N/A,#N/A,FALSE,"단축1";#N/A,#N/A,FALSE,"단축2";#N/A,#N/A,FALSE,"단축3";#N/A,#N/A,FALSE,"장축";#N/A,#N/A,FALSE,"4WD"}</definedName>
    <definedName name="ㅇ륭" localSheetId="2"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hidden="1">{#N/A,#N/A,FALSE,"단축1";#N/A,#N/A,FALSE,"단축2";#N/A,#N/A,FALSE,"단축3";#N/A,#N/A,FALSE,"장축";#N/A,#N/A,FALSE,"4WD"}</definedName>
    <definedName name="ㅇ륭ㄴ류" localSheetId="13" hidden="1">{#N/A,#N/A,TRUE,"매출진척-1";#N/A,#N/A,TRUE,"매출진척-2";#N/A,#N/A,TRUE,"제품실적";#N/A,#N/A,TRUE,"RAC";#N/A,#N/A,TRUE,"PAC ";#N/A,#N/A,TRUE,"재고현황";#N/A,#N/A,TRUE,"공지사항"}</definedName>
    <definedName name="ㅇ륭ㄴ류" localSheetId="17" hidden="1">{#N/A,#N/A,TRUE,"매출진척-1";#N/A,#N/A,TRUE,"매출진척-2";#N/A,#N/A,TRUE,"제품실적";#N/A,#N/A,TRUE,"RAC";#N/A,#N/A,TRUE,"PAC ";#N/A,#N/A,TRUE,"재고현황";#N/A,#N/A,TRUE,"공지사항"}</definedName>
    <definedName name="ㅇ륭ㄴ류" localSheetId="2" hidden="1">{#N/A,#N/A,TRUE,"매출진척-1";#N/A,#N/A,TRUE,"매출진척-2";#N/A,#N/A,TRUE,"제품실적";#N/A,#N/A,TRUE,"RAC";#N/A,#N/A,TRUE,"PAC ";#N/A,#N/A,TRUE,"재고현황";#N/A,#N/A,TRUE,"공지사항"}</definedName>
    <definedName name="ㅇ륭ㄴ류" localSheetId="3" hidden="1">{#N/A,#N/A,TRUE,"매출진척-1";#N/A,#N/A,TRUE,"매출진척-2";#N/A,#N/A,TRUE,"제품실적";#N/A,#N/A,TRUE,"RAC";#N/A,#N/A,TRUE,"PAC ";#N/A,#N/A,TRUE,"재고현황";#N/A,#N/A,TRUE,"공지사항"}</definedName>
    <definedName name="ㅇ륭ㄴ류" localSheetId="5"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3" hidden="1">{#N/A,#N/A,FALSE,"2월입도";#N/A,#N/A,FALSE,"1월입도";#N/A,#N/A,FALSE,"3월입도"}</definedName>
    <definedName name="ㅇ륭뉴" localSheetId="17" hidden="1">{#N/A,#N/A,FALSE,"2월입도";#N/A,#N/A,FALSE,"1월입도";#N/A,#N/A,FALSE,"3월입도"}</definedName>
    <definedName name="ㅇ륭뉴" localSheetId="2" hidden="1">{#N/A,#N/A,FALSE,"2월입도";#N/A,#N/A,FALSE,"1월입도";#N/A,#N/A,FALSE,"3월입도"}</definedName>
    <definedName name="ㅇ륭뉴" localSheetId="3" hidden="1">{#N/A,#N/A,FALSE,"2월입도";#N/A,#N/A,FALSE,"1월입도";#N/A,#N/A,FALSE,"3월입도"}</definedName>
    <definedName name="ㅇ륭뉴" localSheetId="5" hidden="1">{#N/A,#N/A,FALSE,"2월입도";#N/A,#N/A,FALSE,"1월입도";#N/A,#N/A,FALSE,"3월입도"}</definedName>
    <definedName name="ㅇ륭뉴" hidden="1">{#N/A,#N/A,FALSE,"2월입도";#N/A,#N/A,FALSE,"1월입도";#N/A,#N/A,FALSE,"3월입도"}</definedName>
    <definedName name="ㅇ륳ㄹㄴㅇㅎ" localSheetId="2" hidden="1">{#N/A,#N/A,FALSE,"을지 (4)";#N/A,#N/A,FALSE,"을지 (5)";#N/A,#N/A,FALSE,"을지 (6)"}</definedName>
    <definedName name="ㅇ륳ㄹㄴㅇㅎ" localSheetId="3" hidden="1">{#N/A,#N/A,FALSE,"을지 (4)";#N/A,#N/A,FALSE,"을지 (5)";#N/A,#N/A,FALSE,"을지 (6)"}</definedName>
    <definedName name="ㅇ륳ㄹㄴㅇㅎ" localSheetId="5" hidden="1">{#N/A,#N/A,FALSE,"을지 (4)";#N/A,#N/A,FALSE,"을지 (5)";#N/A,#N/A,FALSE,"을지 (6)"}</definedName>
    <definedName name="ㅇ륳ㄹㄴㅇㅎ" hidden="1">{#N/A,#N/A,FALSE,"을지 (4)";#N/A,#N/A,FALSE,"을지 (5)";#N/A,#N/A,FALSE,"을지 (6)"}</definedName>
    <definedName name="ㅇㄻ">[439]받check!#REF!</definedName>
    <definedName name="ㅇㄻㄴ" localSheetId="13" hidden="1">{#N/A,#N/A,FALSE,"BS";#N/A,#N/A,FALSE,"PL";#N/A,#N/A,FALSE,"처분";#N/A,#N/A,FALSE,"현금";#N/A,#N/A,FALSE,"매출";#N/A,#N/A,FALSE,"원가";#N/A,#N/A,FALSE,"경영"}</definedName>
    <definedName name="ㅇㄻㄴ" localSheetId="17" hidden="1">{#N/A,#N/A,FALSE,"Aging Summary";#N/A,#N/A,FALSE,"Ratio Analysis";#N/A,#N/A,FALSE,"Test 120 Day Accts";#N/A,#N/A,FALSE,"Tickmarks"}</definedName>
    <definedName name="ㅇㄻㄴ" localSheetId="2" hidden="1">{#N/A,#N/A,FALSE,"BS";#N/A,#N/A,FALSE,"PL";#N/A,#N/A,FALSE,"처분";#N/A,#N/A,FALSE,"현금";#N/A,#N/A,FALSE,"매출";#N/A,#N/A,FALSE,"원가";#N/A,#N/A,FALSE,"경영"}</definedName>
    <definedName name="ㅇㄻㄴ" localSheetId="3" hidden="1">{#N/A,#N/A,FALSE,"Aging Summary";#N/A,#N/A,FALSE,"Ratio Analysis";#N/A,#N/A,FALSE,"Test 120 Day Accts";#N/A,#N/A,FALSE,"Tickmarks"}</definedName>
    <definedName name="ㅇㄻㄴ" localSheetId="5"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7" hidden="1">{#N/A,"수불부",FALSE,"사급자재수불서";#N/A,"수불부",FALSE,"사급자재수불서"}</definedName>
    <definedName name="ㅇㄻㄴㅀ" localSheetId="3" hidden="1">{#N/A,"수불부",FALSE,"사급자재수불서";#N/A,"수불부",FALSE,"사급자재수불서"}</definedName>
    <definedName name="ㅇㄻㄴㅀ" localSheetId="5" hidden="1">{#N/A,"수불부",FALSE,"사급자재수불서";#N/A,"수불부",FALSE,"사급자재수불서"}</definedName>
    <definedName name="ㅇㄻㄴㅀ" hidden="1">{#N/A,"수불부",FALSE,"사급자재수불서";#N/A,"수불부",FALSE,"사급자재수불서"}</definedName>
    <definedName name="ㅇㄻㄴㅇ롸ㅣ" localSheetId="17"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hidden="1">{#N/A,#N/A,FALSE,"단축1";#N/A,#N/A,FALSE,"단축2";#N/A,#N/A,FALSE,"단축3";#N/A,#N/A,FALSE,"장축";#N/A,#N/A,FALSE,"4WD"}</definedName>
    <definedName name="ㅇㄻㄴㅇㄻㄴ" localSheetId="2">'[213]#REF'!#REF!</definedName>
    <definedName name="ㅇㄻㄴㅇㄻㄴ">'[196]#REF'!#REF!</definedName>
    <definedName name="ㅇㄻㄴㅇㄻㄴㅇㄻ"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7" hidden="1">{#N/A,#N/A,TRUE,"일정"}</definedName>
    <definedName name="ㅇㄻㄷㅈㄻ" localSheetId="3" hidden="1">{#N/A,#N/A,TRUE,"일정"}</definedName>
    <definedName name="ㅇㄻㄷㅈㄻ" localSheetId="5" hidden="1">{#N/A,#N/A,TRUE,"일정"}</definedName>
    <definedName name="ㅇㄻㄷㅈㄻ" hidden="1">{#N/A,#N/A,TRUE,"일정"}</definedName>
    <definedName name="ㅇㄻㄹㅇ" localSheetId="2" hidden="1">{"'자리배치도'!$AG$1:$CI$28"}</definedName>
    <definedName name="ㅇㄻㄹㅇ" localSheetId="3" hidden="1">{"'자리배치도'!$AG$1:$CI$28"}</definedName>
    <definedName name="ㅇㄻㄹㅇ" localSheetId="5" hidden="1">{"'자리배치도'!$AG$1:$CI$28"}</definedName>
    <definedName name="ㅇㄻㄹㅇ" hidden="1">{"'자리배치도'!$AG$1:$CI$28"}</definedName>
    <definedName name="ㅇㄻㅇ" localSheetId="2" hidden="1">{#N/A,#N/A,FALSE,"단축1";#N/A,#N/A,FALSE,"단축2";#N/A,#N/A,FALSE,"단축3";#N/A,#N/A,FALSE,"장축";#N/A,#N/A,FALSE,"4WD"}</definedName>
    <definedName name="ㅇㄻㅇ" localSheetId="3" hidden="1">{#N/A,#N/A,FALSE,"단축1";#N/A,#N/A,FALSE,"단축2";#N/A,#N/A,FALSE,"단축3";#N/A,#N/A,FALSE,"장축";#N/A,#N/A,FALSE,"4WD"}</definedName>
    <definedName name="ㅇㄻㅇ" localSheetId="5" hidden="1">{#N/A,#N/A,FALSE,"단축1";#N/A,#N/A,FALSE,"단축2";#N/A,#N/A,FALSE,"단축3";#N/A,#N/A,FALSE,"장축";#N/A,#N/A,FALSE,"4WD"}</definedName>
    <definedName name="ㅇㄻㅇ" hidden="1">{#N/A,#N/A,FALSE,"단축1";#N/A,#N/A,FALSE,"단축2";#N/A,#N/A,FALSE,"단축3";#N/A,#N/A,FALSE,"장축";#N/A,#N/A,FALSE,"4WD"}</definedName>
    <definedName name="ㅇㄻㅇ_1" localSheetId="2" hidden="1">{#N/A,#N/A,FALSE,"단축1";#N/A,#N/A,FALSE,"단축2";#N/A,#N/A,FALSE,"단축3";#N/A,#N/A,FALSE,"장축";#N/A,#N/A,FALSE,"4WD"}</definedName>
    <definedName name="ㅇㄻㅇ_1" localSheetId="3" hidden="1">{#N/A,#N/A,FALSE,"단축1";#N/A,#N/A,FALSE,"단축2";#N/A,#N/A,FALSE,"단축3";#N/A,#N/A,FALSE,"장축";#N/A,#N/A,FALSE,"4WD"}</definedName>
    <definedName name="ㅇㄻㅇ_1" localSheetId="5" hidden="1">{#N/A,#N/A,FALSE,"단축1";#N/A,#N/A,FALSE,"단축2";#N/A,#N/A,FALSE,"단축3";#N/A,#N/A,FALSE,"장축";#N/A,#N/A,FALSE,"4WD"}</definedName>
    <definedName name="ㅇㄻㅇ_1" hidden="1">{#N/A,#N/A,FALSE,"단축1";#N/A,#N/A,FALSE,"단축2";#N/A,#N/A,FALSE,"단축3";#N/A,#N/A,FALSE,"장축";#N/A,#N/A,FALSE,"4WD"}</definedName>
    <definedName name="ㅇㄻㅇ_2" localSheetId="2" hidden="1">{#N/A,#N/A,FALSE,"단축1";#N/A,#N/A,FALSE,"단축2";#N/A,#N/A,FALSE,"단축3";#N/A,#N/A,FALSE,"장축";#N/A,#N/A,FALSE,"4WD"}</definedName>
    <definedName name="ㅇㄻㅇ_2" localSheetId="3" hidden="1">{#N/A,#N/A,FALSE,"단축1";#N/A,#N/A,FALSE,"단축2";#N/A,#N/A,FALSE,"단축3";#N/A,#N/A,FALSE,"장축";#N/A,#N/A,FALSE,"4WD"}</definedName>
    <definedName name="ㅇㄻㅇ_2" localSheetId="5" hidden="1">{#N/A,#N/A,FALSE,"단축1";#N/A,#N/A,FALSE,"단축2";#N/A,#N/A,FALSE,"단축3";#N/A,#N/A,FALSE,"장축";#N/A,#N/A,FALSE,"4WD"}</definedName>
    <definedName name="ㅇㄻㅇ_2" hidden="1">{#N/A,#N/A,FALSE,"단축1";#N/A,#N/A,FALSE,"단축2";#N/A,#N/A,FALSE,"단축3";#N/A,#N/A,FALSE,"장축";#N/A,#N/A,FALSE,"4WD"}</definedName>
    <definedName name="ㅇㄻㅇ_3" localSheetId="2" hidden="1">{#N/A,#N/A,FALSE,"단축1";#N/A,#N/A,FALSE,"단축2";#N/A,#N/A,FALSE,"단축3";#N/A,#N/A,FALSE,"장축";#N/A,#N/A,FALSE,"4WD"}</definedName>
    <definedName name="ㅇㄻㅇ_3" localSheetId="3" hidden="1">{#N/A,#N/A,FALSE,"단축1";#N/A,#N/A,FALSE,"단축2";#N/A,#N/A,FALSE,"단축3";#N/A,#N/A,FALSE,"장축";#N/A,#N/A,FALSE,"4WD"}</definedName>
    <definedName name="ㅇㄻㅇ_3" localSheetId="5" hidden="1">{#N/A,#N/A,FALSE,"단축1";#N/A,#N/A,FALSE,"단축2";#N/A,#N/A,FALSE,"단축3";#N/A,#N/A,FALSE,"장축";#N/A,#N/A,FALSE,"4WD"}</definedName>
    <definedName name="ㅇㄻㅇ_3" hidden="1">{#N/A,#N/A,FALSE,"단축1";#N/A,#N/A,FALSE,"단축2";#N/A,#N/A,FALSE,"단축3";#N/A,#N/A,FALSE,"장축";#N/A,#N/A,FALSE,"4WD"}</definedName>
    <definedName name="ㅇㄻㅇ_4" localSheetId="2" hidden="1">{#N/A,#N/A,FALSE,"단축1";#N/A,#N/A,FALSE,"단축2";#N/A,#N/A,FALSE,"단축3";#N/A,#N/A,FALSE,"장축";#N/A,#N/A,FALSE,"4WD"}</definedName>
    <definedName name="ㅇㄻㅇ_4" localSheetId="3" hidden="1">{#N/A,#N/A,FALSE,"단축1";#N/A,#N/A,FALSE,"단축2";#N/A,#N/A,FALSE,"단축3";#N/A,#N/A,FALSE,"장축";#N/A,#N/A,FALSE,"4WD"}</definedName>
    <definedName name="ㅇㄻㅇ_4" localSheetId="5" hidden="1">{#N/A,#N/A,FALSE,"단축1";#N/A,#N/A,FALSE,"단축2";#N/A,#N/A,FALSE,"단축3";#N/A,#N/A,FALSE,"장축";#N/A,#N/A,FALSE,"4WD"}</definedName>
    <definedName name="ㅇㄻㅇ_4" hidden="1">{#N/A,#N/A,FALSE,"단축1";#N/A,#N/A,FALSE,"단축2";#N/A,#N/A,FALSE,"단축3";#N/A,#N/A,FALSE,"장축";#N/A,#N/A,FALSE,"4WD"}</definedName>
    <definedName name="ㅇㄻㅇ_5" localSheetId="2" hidden="1">{#N/A,#N/A,FALSE,"단축1";#N/A,#N/A,FALSE,"단축2";#N/A,#N/A,FALSE,"단축3";#N/A,#N/A,FALSE,"장축";#N/A,#N/A,FALSE,"4WD"}</definedName>
    <definedName name="ㅇㄻㅇ_5" localSheetId="3" hidden="1">{#N/A,#N/A,FALSE,"단축1";#N/A,#N/A,FALSE,"단축2";#N/A,#N/A,FALSE,"단축3";#N/A,#N/A,FALSE,"장축";#N/A,#N/A,FALSE,"4WD"}</definedName>
    <definedName name="ㅇㄻㅇ_5" localSheetId="5"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7" hidden="1">{#N/A,#N/A,FALSE,"UNIT";#N/A,#N/A,FALSE,"UNIT";#N/A,#N/A,FALSE,"계정"}</definedName>
    <definedName name="ㅇㄿㅇㅌ" localSheetId="3" hidden="1">{#N/A,#N/A,FALSE,"UNIT";#N/A,#N/A,FALSE,"UNIT";#N/A,#N/A,FALSE,"계정"}</definedName>
    <definedName name="ㅇㄿㅇㅌ" localSheetId="5" hidden="1">{#N/A,#N/A,FALSE,"UNIT";#N/A,#N/A,FALSE,"UNIT";#N/A,#N/A,FALSE,"계정"}</definedName>
    <definedName name="ㅇㄿㅇㅌ" hidden="1">{#N/A,#N/A,FALSE,"UNIT";#N/A,#N/A,FALSE,"UNIT";#N/A,#N/A,FALSE,"계정"}</definedName>
    <definedName name="ㅇㅀ" localSheetId="13" hidden="1">{#N/A,#N/A,FALSE,"BS";#N/A,#N/A,FALSE,"PL";#N/A,#N/A,FALSE,"A";#N/A,#N/A,FALSE,"B";#N/A,#N/A,FALSE,"B1";#N/A,#N/A,FALSE,"C";#N/A,#N/A,FALSE,"C1";#N/A,#N/A,FALSE,"C2";#N/A,#N/A,FALSE,"D";#N/A,#N/A,FALSE,"E";#N/A,#N/A,FALSE,"F";#N/A,#N/A,FALSE,"AA";#N/A,#N/A,FALSE,"BB";#N/A,#N/A,FALSE,"CC";#N/A,#N/A,FALSE,"DD";#N/A,#N/A,FALSE,"EE";#N/A,#N/A,FALSE,"FF";#N/A,#N/A,FALSE,"PL10";#N/A,#N/A,FALSE,"PL20";#N/A,#N/A,FALSE,"PL30"}</definedName>
    <definedName name="ㅇㅀ" localSheetId="17" hidden="1">{#N/A,#N/A,FALSE,"BS";#N/A,#N/A,FALSE,"PL";#N/A,#N/A,FALSE,"처분";#N/A,#N/A,FALSE,"현금";#N/A,#N/A,FALSE,"매출";#N/A,#N/A,FALSE,"원가";#N/A,#N/A,FALSE,"경영"}</definedName>
    <definedName name="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ㅀ" localSheetId="3" hidden="1">{#N/A,#N/A,FALSE,"BS";#N/A,#N/A,FALSE,"PL";#N/A,#N/A,FALSE,"처분";#N/A,#N/A,FALSE,"현금";#N/A,#N/A,FALSE,"매출";#N/A,#N/A,FALSE,"원가";#N/A,#N/A,FALSE,"경영"}</definedName>
    <definedName name="ㅇㅀ" localSheetId="5"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7" hidden="1">{#N/A,#N/A,FALSE,"포장단가"}</definedName>
    <definedName name="ㅇㅀㄷㅈㅁ" localSheetId="3" hidden="1">{#N/A,#N/A,FALSE,"포장단가"}</definedName>
    <definedName name="ㅇㅀㄷㅈㅁ" localSheetId="5" hidden="1">{#N/A,#N/A,FALSE,"포장단가"}</definedName>
    <definedName name="ㅇㅀㄷㅈㅁ" hidden="1">{#N/A,#N/A,FALSE,"포장단가"}</definedName>
    <definedName name="ㅇㅀㅇㄶㄴㅇㅀㄹㄴ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3" hidden="1">{#N/A,#N/A,FALSE,"3가";#N/A,#N/A,FALSE,"3나";#N/A,#N/A,FALSE,"3다"}</definedName>
    <definedName name="ㅇㅀㅇㅁㄹ" localSheetId="17" hidden="1">{#N/A,#N/A,FALSE,"3가";#N/A,#N/A,FALSE,"3나";#N/A,#N/A,FALSE,"3다"}</definedName>
    <definedName name="ㅇㅀㅇㅁㄹ" localSheetId="2" hidden="1">{#N/A,#N/A,FALSE,"3가";#N/A,#N/A,FALSE,"3나";#N/A,#N/A,FALSE,"3다"}</definedName>
    <definedName name="ㅇㅀㅇㅁㄹ" localSheetId="3" hidden="1">{#N/A,#N/A,FALSE,"3가";#N/A,#N/A,FALSE,"3나";#N/A,#N/A,FALSE,"3다"}</definedName>
    <definedName name="ㅇㅀㅇㅁㄹ" localSheetId="5" hidden="1">{#N/A,#N/A,FALSE,"3가";#N/A,#N/A,FALSE,"3나";#N/A,#N/A,FALSE,"3다"}</definedName>
    <definedName name="ㅇㅀㅇㅁㄹ" hidden="1">{#N/A,#N/A,FALSE,"3가";#N/A,#N/A,FALSE,"3나";#N/A,#N/A,FALSE,"3다"}</definedName>
    <definedName name="ㅇㅀㅇㅎㅇㅀ" localSheetId="17" hidden="1">{#N/A,#N/A,FALSE,"단축1";#N/A,#N/A,FALSE,"단축2";#N/A,#N/A,FALSE,"단축3";#N/A,#N/A,FALSE,"장축";#N/A,#N/A,FALSE,"4WD"}</definedName>
    <definedName name="ㅇㅀㅇㅎㅇㅀ" localSheetId="3" hidden="1">{#N/A,#N/A,FALSE,"단축1";#N/A,#N/A,FALSE,"단축2";#N/A,#N/A,FALSE,"단축3";#N/A,#N/A,FALSE,"장축";#N/A,#N/A,FALSE,"4WD"}</definedName>
    <definedName name="ㅇㅀㅇㅎㅇㅀ" localSheetId="5" hidden="1">{#N/A,#N/A,FALSE,"단축1";#N/A,#N/A,FALSE,"단축2";#N/A,#N/A,FALSE,"단축3";#N/A,#N/A,FALSE,"장축";#N/A,#N/A,FALSE,"4WD"}</definedName>
    <definedName name="ㅇㅀㅇㅎㅇㅀ" hidden="1">{#N/A,#N/A,FALSE,"단축1";#N/A,#N/A,FALSE,"단축2";#N/A,#N/A,FALSE,"단축3";#N/A,#N/A,FALSE,"장축";#N/A,#N/A,FALSE,"4WD"}</definedName>
    <definedName name="ㅇㅀ호" localSheetId="13" hidden="1">{#N/A,#N/A,FALSE,"단축1";#N/A,#N/A,FALSE,"단축2";#N/A,#N/A,FALSE,"단축3";#N/A,#N/A,FALSE,"장축";#N/A,#N/A,FALSE,"4WD"}</definedName>
    <definedName name="ㅇㅀ호" localSheetId="17" hidden="1">{#N/A,#N/A,FALSE,"단축1";#N/A,#N/A,FALSE,"단축2";#N/A,#N/A,FALSE,"단축3";#N/A,#N/A,FALSE,"장축";#N/A,#N/A,FALSE,"4WD"}</definedName>
    <definedName name="ㅇㅀ호" localSheetId="2"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hidden="1">{#N/A,#N/A,FALSE,"단축1";#N/A,#N/A,FALSE,"단축2";#N/A,#N/A,FALSE,"단축3";#N/A,#N/A,FALSE,"장축";#N/A,#N/A,FALSE,"4WD"}</definedName>
    <definedName name="ㅇ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7" hidden="1">{#N/A,#N/A,FALSE,"UNIT";#N/A,#N/A,FALSE,"UNIT";#N/A,#N/A,FALSE,"계정"}</definedName>
    <definedName name="ㅇㅁㄴ" localSheetId="3" hidden="1">{#N/A,#N/A,FALSE,"UNIT";#N/A,#N/A,FALSE,"UNIT";#N/A,#N/A,FALSE,"계정"}</definedName>
    <definedName name="ㅇㅁㄴ" localSheetId="5" hidden="1">{#N/A,#N/A,FALSE,"UNIT";#N/A,#N/A,FALSE,"UNIT";#N/A,#N/A,FALSE,"계정"}</definedName>
    <definedName name="ㅇㅁㄴ" hidden="1">{#N/A,#N/A,FALSE,"UNIT";#N/A,#N/A,FALSE,"UNIT";#N/A,#N/A,FALSE,"계정"}</definedName>
    <definedName name="ㅇㅁㄴㄹㅇㅎㄻ" localSheetId="2" hidden="1">{"'자리배치도'!$AG$1:$CI$28"}</definedName>
    <definedName name="ㅇㅁㄴㄹㅇㅎㄻ" localSheetId="3" hidden="1">{"'자리배치도'!$AG$1:$CI$28"}</definedName>
    <definedName name="ㅇㅁㄴㄹㅇㅎㄻ" localSheetId="5" hidden="1">{"'자리배치도'!$AG$1:$CI$28"}</definedName>
    <definedName name="ㅇㅁㄴㄹㅇㅎㄻ" hidden="1">{"'자리배치도'!$AG$1:$CI$28"}</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3" hidden="1">#REF!</definedName>
    <definedName name="ㅇㅁㄴㄻㄴㅇㄹㅇ" localSheetId="2" hidden="1">#REF!</definedName>
    <definedName name="ㅇㅁㄴㄻㄴㅇㄹㅇ" localSheetId="3" hidden="1">#REF!</definedName>
    <definedName name="ㅇㅁㄴㄻㄴㅇㄹㅇ" localSheetId="5" hidden="1">#REF!</definedName>
    <definedName name="ㅇㅁㄴㄻㄴㅇㄹㅇ" hidden="1">#REF!</definedName>
    <definedName name="ㅇㅁㄴㅇ" localSheetId="13" hidden="1">{#N/A,#N/A,FALSE,"단축1";#N/A,#N/A,FALSE,"단축2";#N/A,#N/A,FALSE,"단축3";#N/A,#N/A,FALSE,"장축";#N/A,#N/A,FALSE,"4WD"}</definedName>
    <definedName name="ㅇㅁㄴㅇ" localSheetId="2" hidden="1">{#N/A,#N/A,FALSE,"단축1";#N/A,#N/A,FALSE,"단축2";#N/A,#N/A,FALSE,"단축3";#N/A,#N/A,FALSE,"장축";#N/A,#N/A,FALSE,"4WD"}</definedName>
    <definedName name="ㅇㅁㄴㅇ" hidden="1">#REF!</definedName>
    <definedName name="ㅇㅁㄶㄴㅇㅁㅀㅇㄴ" localSheetId="17" hidden="1">{#N/A,"수불부",FALSE,"사급자재수불서";#N/A,"수불부",FALSE,"사급자재수불서"}</definedName>
    <definedName name="ㅇㅁㄶㄴㅇㅁㅀㅇㄴ" localSheetId="3" hidden="1">{#N/A,"수불부",FALSE,"사급자재수불서";#N/A,"수불부",FALSE,"사급자재수불서"}</definedName>
    <definedName name="ㅇㅁㄶㄴㅇㅁㅀㅇㄴ" localSheetId="5"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2" hidden="1">{"'자리배치도'!$AG$1:$CI$28"}</definedName>
    <definedName name="ㅇㅁㄹㄹㄹㅇㅁㄹㅇㄹㅇㅁㄹㄹ" localSheetId="3" hidden="1">{"'자리배치도'!$AG$1:$CI$28"}</definedName>
    <definedName name="ㅇㅁㄹㄹㄹㅇㅁㄹㅇㄹㅇㅁㄹㄹ" localSheetId="5" hidden="1">{"'자리배치도'!$AG$1:$CI$28"}</definedName>
    <definedName name="ㅇㅁㄹㄹㄹㅇㅁㄹㅇㄹㅇㅁㄹㄹ" hidden="1">{"'자리배치도'!$AG$1:$CI$28"}</definedName>
    <definedName name="ㅇㅁ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7" hidden="1">{#N/A,#N/A,FALSE,"지침";#N/A,#N/A,FALSE,"환경분석";#N/A,#N/A,FALSE,"Sheet16"}</definedName>
    <definedName name="ㅇㅁㅁㅁㅁㅁ" localSheetId="3" hidden="1">{#N/A,#N/A,FALSE,"지침";#N/A,#N/A,FALSE,"환경분석";#N/A,#N/A,FALSE,"Sheet16"}</definedName>
    <definedName name="ㅇㅁㅁㅁㅁㅁ" localSheetId="5" hidden="1">{#N/A,#N/A,FALSE,"지침";#N/A,#N/A,FALSE,"환경분석";#N/A,#N/A,FALSE,"Sheet16"}</definedName>
    <definedName name="ㅇㅁㅁㅁㅁㅁ" hidden="1">{#N/A,#N/A,FALSE,"지침";#N/A,#N/A,FALSE,"환경분석";#N/A,#N/A,FALSE,"Sheet16"}</definedName>
    <definedName name="ㅇㅁㅅ" localSheetId="2">[878]전체!$G$2:$G$2125</definedName>
    <definedName name="ㅇㅁㅅ">[879]전체!$G$2:$G$2125</definedName>
    <definedName name="ㅇㅁㅇㄹ" localSheetId="2" hidden="1">{"'자리배치도'!$AG$1:$CI$28"}</definedName>
    <definedName name="ㅇㅁㅇㄹ" localSheetId="3" hidden="1">{"'자리배치도'!$AG$1:$CI$28"}</definedName>
    <definedName name="ㅇㅁㅇㄹ" localSheetId="5" hidden="1">{"'자리배치도'!$AG$1:$CI$28"}</definedName>
    <definedName name="ㅇㅁㅇㄹ" hidden="1">{"'자리배치도'!$AG$1:$CI$28"}</definedName>
    <definedName name="ㅇ머날" localSheetId="2" hidden="1">{#N/A,#N/A,FALSE,"P.C.B"}</definedName>
    <definedName name="ㅇ머날" localSheetId="3" hidden="1">{#N/A,#N/A,FALSE,"P.C.B"}</definedName>
    <definedName name="ㅇ머날" localSheetId="5" hidden="1">{#N/A,#N/A,FALSE,"P.C.B"}</definedName>
    <definedName name="ㅇ머날" hidden="1">{#N/A,#N/A,FALSE,"P.C.B"}</definedName>
    <definedName name="ㅇ쇼" localSheetId="17" hidden="1">{#N/A,#N/A,FALSE,"포장단가"}</definedName>
    <definedName name="ㅇ쇼" localSheetId="3" hidden="1">{#N/A,#N/A,FALSE,"포장단가"}</definedName>
    <definedName name="ㅇ쇼" localSheetId="5" hidden="1">{#N/A,#N/A,FALSE,"포장단가"}</definedName>
    <definedName name="ㅇ쇼" hidden="1">{#N/A,#N/A,FALSE,"포장단가"}</definedName>
    <definedName name="ㅇㅇ" localSheetId="13" hidden="1">#REF!</definedName>
    <definedName name="ㅇㅇ" localSheetId="17" hidden="1">{"'매출'!$A$1:$I$22"}</definedName>
    <definedName name="ㅇㅇ" localSheetId="2" hidden="1">{#N/A,#N/A,FALSE,"Brad_DCFM";#N/A,#N/A,FALSE,"Nick_DCFM";#N/A,#N/A,FALSE,"Mobile_DCFM"}</definedName>
    <definedName name="ㅇㅇ" localSheetId="3" hidden="1">{"'매출'!$A$1:$I$22"}</definedName>
    <definedName name="ㅇㅇ" localSheetId="5" hidden="1">{"'매출'!$A$1:$I$22"}</definedName>
    <definedName name="ㅇㅇ" hidden="1">{"'매출'!$A$1:$I$22"}</definedName>
    <definedName name="ㅇㅇ_1" localSheetId="13" hidden="1">{#N/A,#N/A,FALSE,"단축1";#N/A,#N/A,FALSE,"단축2";#N/A,#N/A,FALSE,"단축3";#N/A,#N/A,FALSE,"장축";#N/A,#N/A,FALSE,"4WD"}</definedName>
    <definedName name="ㅇ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2" hidden="1">{#N/A,#N/A,FALSE,"단축1";#N/A,#N/A,FALSE,"단축2";#N/A,#N/A,FALSE,"단축3";#N/A,#N/A,FALSE,"장축";#N/A,#N/A,FALSE,"4WD"}</definedName>
    <definedName name="ㅇ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3" hidden="1">{#N/A,#N/A,FALSE,"단축1";#N/A,#N/A,FALSE,"단축2";#N/A,#N/A,FALSE,"단축3";#N/A,#N/A,FALSE,"장축";#N/A,#N/A,FALSE,"4WD"}</definedName>
    <definedName name="ㅇ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 hidden="1">{#N/A,#N/A,FALSE,"단축1";#N/A,#N/A,FALSE,"단축2";#N/A,#N/A,FALSE,"단축3";#N/A,#N/A,FALSE,"장축";#N/A,#N/A,FALSE,"4WD"}</definedName>
    <definedName name="ㅇ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3" hidden="1">{#N/A,#N/A,FALSE,"단축1";#N/A,#N/A,FALSE,"단축2";#N/A,#N/A,FALSE,"단축3";#N/A,#N/A,FALSE,"장축";#N/A,#N/A,FALSE,"4WD"}</definedName>
    <definedName name="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2" hidden="1">{#N/A,#N/A,FALSE,"단축1";#N/A,#N/A,FALSE,"단축2";#N/A,#N/A,FALSE,"단축3";#N/A,#N/A,FALSE,"장축";#N/A,#N/A,FALSE,"4WD"}</definedName>
    <definedName name="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2" hidden="1">{#N/A,#N/A,FALSE,"단축1";#N/A,#N/A,FALSE,"단축2";#N/A,#N/A,FALSE,"단축3";#N/A,#N/A,FALSE,"장축";#N/A,#N/A,FALSE,"4WD"}</definedName>
    <definedName name="ㅇㅇ_4" localSheetId="3" hidden="1">{#N/A,#N/A,FALSE,"단축1";#N/A,#N/A,FALSE,"단축2";#N/A,#N/A,FALSE,"단축3";#N/A,#N/A,FALSE,"장축";#N/A,#N/A,FALSE,"4WD"}</definedName>
    <definedName name="ㅇㅇ_4" localSheetId="5" hidden="1">{#N/A,#N/A,FALSE,"단축1";#N/A,#N/A,FALSE,"단축2";#N/A,#N/A,FALSE,"단축3";#N/A,#N/A,FALSE,"장축";#N/A,#N/A,FALSE,"4WD"}</definedName>
    <definedName name="ㅇㅇ_4" hidden="1">{#N/A,#N/A,FALSE,"단축1";#N/A,#N/A,FALSE,"단축2";#N/A,#N/A,FALSE,"단축3";#N/A,#N/A,FALSE,"장축";#N/A,#N/A,FALSE,"4WD"}</definedName>
    <definedName name="ㅇㅇ_5" localSheetId="2" hidden="1">{#N/A,#N/A,FALSE,"단축1";#N/A,#N/A,FALSE,"단축2";#N/A,#N/A,FALSE,"단축3";#N/A,#N/A,FALSE,"장축";#N/A,#N/A,FALSE,"4WD"}</definedName>
    <definedName name="ㅇㅇ_5" localSheetId="3" hidden="1">{#N/A,#N/A,FALSE,"단축1";#N/A,#N/A,FALSE,"단축2";#N/A,#N/A,FALSE,"단축3";#N/A,#N/A,FALSE,"장축";#N/A,#N/A,FALSE,"4WD"}</definedName>
    <definedName name="ㅇㅇ_5" localSheetId="5" hidden="1">{#N/A,#N/A,FALSE,"단축1";#N/A,#N/A,FALSE,"단축2";#N/A,#N/A,FALSE,"단축3";#N/A,#N/A,FALSE,"장축";#N/A,#N/A,FALSE,"4WD"}</definedName>
    <definedName name="ㅇㅇ_5" hidden="1">{#N/A,#N/A,FALSE,"단축1";#N/A,#N/A,FALSE,"단축2";#N/A,#N/A,FALSE,"단축3";#N/A,#N/A,FALSE,"장축";#N/A,#N/A,FALSE,"4WD"}</definedName>
    <definedName name="ㅇㅇ0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3"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5"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2" hidden="1">{"'자리배치도'!$AG$1:$CI$28"}</definedName>
    <definedName name="ㅇㅇㄴㅁㅇㄴㅁ" localSheetId="3" hidden="1">{"'자리배치도'!$AG$1:$CI$28"}</definedName>
    <definedName name="ㅇㅇㄴㅁㅇㄴㅁ" localSheetId="5" hidden="1">{"'자리배치도'!$AG$1:$CI$28"}</definedName>
    <definedName name="ㅇㅇㄴㅁㅇㄴㅁ" hidden="1">{"'자리배치도'!$AG$1:$CI$28"}</definedName>
    <definedName name="ㅇㅇㄹ" localSheetId="13" hidden="1">{#N/A,#N/A,FALSE,"표지";#N/A,#N/A,FALSE,"현안요약";#N/A,#N/A,FALSE,"변제계획대비현황";#N/A,#N/A,FALSE,"비업무및미양채변제계획";#N/A,#N/A,FALSE,"변제내역표";#N/A,#N/A,FALSE,"총괄현황및상거래채권"}</definedName>
    <definedName name="ㅇㅇ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 hidden="1">{#N/A,#N/A,FALSE,"표지";#N/A,#N/A,FALSE,"현안요약";#N/A,#N/A,FALSE,"변제계획대비현황";#N/A,#N/A,FALSE,"비업무및미양채변제계획";#N/A,#N/A,FALSE,"변제내역표";#N/A,#N/A,FALSE,"총괄현황및상거래채권"}</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7"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2" hidden="1">{#N/A,#N/A,FALSE,"ALM-ASISC"}</definedName>
    <definedName name="ㅇㅇㄹㅈㅈ" localSheetId="3" hidden="1">{#N/A,#N/A,FALSE,"ALM-ASISC"}</definedName>
    <definedName name="ㅇㅇㄹㅈㅈ" localSheetId="5" hidden="1">{#N/A,#N/A,FALSE,"ALM-ASISC"}</definedName>
    <definedName name="ㅇㅇㄹㅈㅈ" hidden="1">{#N/A,#N/A,FALSE,"ALM-ASISC"}</definedName>
    <definedName name="ㅇㅇㄻㄴㄹㅇㄹㅇㅁㄴ" localSheetId="2" hidden="1">{"'자리배치도'!$AG$1:$CI$28"}</definedName>
    <definedName name="ㅇㅇㄻㄴㄹㅇㄹㅇㅁㄴ" localSheetId="3" hidden="1">{"'자리배치도'!$AG$1:$CI$28"}</definedName>
    <definedName name="ㅇㅇㄻㄴㄹㅇㄹㅇㅁㄴ" localSheetId="5" hidden="1">{"'자리배치도'!$AG$1:$CI$28"}</definedName>
    <definedName name="ㅇㅇㄻㄴㄹㅇㄹㅇㅁㄴ" hidden="1">{"'자리배치도'!$AG$1:$CI$28"}</definedName>
    <definedName name="ㅇ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localSheetId="5"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3" hidden="1">{#N/A,#N/A,FALSE,"개발계획표지";#N/A,#N/A,FALSE,"목차";#N/A,#N/A,FALSE,"개요"}</definedName>
    <definedName name="ㅇㅇㅇ" localSheetId="17" hidden="1">{#N/A,#N/A,FALSE,"정공"}</definedName>
    <definedName name="ㅇㅇㅇ" localSheetId="2" hidden="1">{"'Sheet1'!$A$1:$H$36"}</definedName>
    <definedName name="ㅇㅇㅇ" localSheetId="3" hidden="1">{#N/A,#N/A,FALSE,"정공"}</definedName>
    <definedName name="ㅇㅇㅇ" localSheetId="5" hidden="1">{#N/A,#N/A,FALSE,"정공"}</definedName>
    <definedName name="ㅇㅇㅇ" hidden="1">{#N/A,#N/A,FALSE,"정공"}</definedName>
    <definedName name="ㅇㅇㅇ_1" localSheetId="13" hidden="1">{#N/A,#N/A,FALSE,"신규dep";#N/A,#N/A,FALSE,"신규dep-금형상각후";#N/A,#N/A,FALSE,"신규dep-연구비상각후";#N/A,#N/A,FALSE,"신규dep-기계,공구상각후"}</definedName>
    <definedName name="ㅇㅇㅇ_1" localSheetId="17" hidden="1">{#N/A,#N/A,FALSE,"지침";#N/A,#N/A,FALSE,"환경분석";#N/A,#N/A,FALSE,"Sheet16"}</definedName>
    <definedName name="ㅇㅇㅇ_1" localSheetId="2" hidden="1">{#N/A,#N/A,FALSE,"신규dep";#N/A,#N/A,FALSE,"신규dep-금형상각후";#N/A,#N/A,FALSE,"신규dep-연구비상각후";#N/A,#N/A,FALSE,"신규dep-기계,공구상각후"}</definedName>
    <definedName name="ㅇㅇㅇ_1" localSheetId="3" hidden="1">{#N/A,#N/A,FALSE,"지침";#N/A,#N/A,FALSE,"환경분석";#N/A,#N/A,FALSE,"Sheet16"}</definedName>
    <definedName name="ㅇㅇㅇ_1" localSheetId="5" hidden="1">{#N/A,#N/A,FALSE,"지침";#N/A,#N/A,FALSE,"환경분석";#N/A,#N/A,FALSE,"Sheet16"}</definedName>
    <definedName name="ㅇㅇㅇ_1" hidden="1">{#N/A,#N/A,FALSE,"지침";#N/A,#N/A,FALSE,"환경분석";#N/A,#N/A,FALSE,"Sheet16"}</definedName>
    <definedName name="ㅇㅇㅇ_2" localSheetId="13" hidden="1">{#N/A,#N/A,FALSE,"신규dep";#N/A,#N/A,FALSE,"신규dep-금형상각후";#N/A,#N/A,FALSE,"신규dep-연구비상각후";#N/A,#N/A,FALSE,"신규dep-기계,공구상각후"}</definedName>
    <definedName name="ㅇㅇ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2" hidden="1">{#N/A,#N/A,FALSE,"신규dep";#N/A,#N/A,FALSE,"신규dep-금형상각후";#N/A,#N/A,FALSE,"신규dep-연구비상각후";#N/A,#N/A,FALSE,"신규dep-기계,공구상각후"}</definedName>
    <definedName name="ㅇㅇ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3" hidden="1">{#N/A,#N/A,FALSE,"신규dep";#N/A,#N/A,FALSE,"신규dep-금형상각후";#N/A,#N/A,FALSE,"신규dep-연구비상각후";#N/A,#N/A,FALSE,"신규dep-기계,공구상각후"}</definedName>
    <definedName name="ㅇ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2" hidden="1">{#N/A,#N/A,FALSE,"신규dep";#N/A,#N/A,FALSE,"신규dep-금형상각후";#N/A,#N/A,FALSE,"신규dep-연구비상각후";#N/A,#N/A,FALSE,"신규dep-기계,공구상각후"}</definedName>
    <definedName name="ㅇ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2" hidden="1">{#N/A,#N/A,FALSE,"신규dep";#N/A,#N/A,FALSE,"신규dep-금형상각후";#N/A,#N/A,FALSE,"신규dep-연구비상각후";#N/A,#N/A,FALSE,"신규dep-기계,공구상각후"}</definedName>
    <definedName name="ㅇㅇㅇ_4" localSheetId="3" hidden="1">{#N/A,#N/A,FALSE,"신규dep";#N/A,#N/A,FALSE,"신규dep-금형상각후";#N/A,#N/A,FALSE,"신규dep-연구비상각후";#N/A,#N/A,FALSE,"신규dep-기계,공구상각후"}</definedName>
    <definedName name="ㅇㅇㅇ_4" localSheetId="5"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2" hidden="1">{#N/A,#N/A,FALSE,"신규dep";#N/A,#N/A,FALSE,"신규dep-금형상각후";#N/A,#N/A,FALSE,"신규dep-연구비상각후";#N/A,#N/A,FALSE,"신규dep-기계,공구상각후"}</definedName>
    <definedName name="ㅇㅇㅇ_5" localSheetId="3" hidden="1">{#N/A,#N/A,FALSE,"신규dep";#N/A,#N/A,FALSE,"신규dep-금형상각후";#N/A,#N/A,FALSE,"신규dep-연구비상각후";#N/A,#N/A,FALSE,"신규dep-기계,공구상각후"}</definedName>
    <definedName name="ㅇㅇㅇ_5" localSheetId="5"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2"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hidden="1">{#N/A,#N/A,FALSE,"단축1";#N/A,#N/A,FALSE,"단축2";#N/A,#N/A,FALSE,"단축3";#N/A,#N/A,FALSE,"장축";#N/A,#N/A,FALSE,"4WD"}</definedName>
    <definedName name="ㅇㅇㅇㅇ" localSheetId="13" hidden="1">{#N/A,#N/A,FALSE,"단축1";#N/A,#N/A,FALSE,"단축2";#N/A,#N/A,FALSE,"단축3";#N/A,#N/A,FALSE,"장축";#N/A,#N/A,FALSE,"4WD"}</definedName>
    <definedName name="ㅇㅇㅇㅇ" localSheetId="2" hidden="1">{#N/A,#N/A,FALSE,"단축1";#N/A,#N/A,FALSE,"단축2";#N/A,#N/A,FALSE,"단축3";#N/A,#N/A,FALSE,"장축";#N/A,#N/A,FALSE,"4WD"}</definedName>
    <definedName name="ㅇㅇㅇㅇ">#REF!</definedName>
    <definedName name="ㅇㅇㅇㅇ_1" localSheetId="13" hidden="1">{#N/A,#N/A,FALSE,"단축1";#N/A,#N/A,FALSE,"단축2";#N/A,#N/A,FALSE,"단축3";#N/A,#N/A,FALSE,"장축";#N/A,#N/A,FALSE,"4WD"}</definedName>
    <definedName name="ㅇㅇㅇㅇ_1" localSheetId="17" hidden="1">{#N/A,#N/A,FALSE,"지침";#N/A,#N/A,FALSE,"환경분석";#N/A,#N/A,FALSE,"Sheet16"}</definedName>
    <definedName name="ㅇㅇㅇㅇ_1" localSheetId="2" hidden="1">{#N/A,#N/A,FALSE,"단축1";#N/A,#N/A,FALSE,"단축2";#N/A,#N/A,FALSE,"단축3";#N/A,#N/A,FALSE,"장축";#N/A,#N/A,FALSE,"4WD"}</definedName>
    <definedName name="ㅇㅇㅇㅇ_1" localSheetId="3" hidden="1">{#N/A,#N/A,FALSE,"지침";#N/A,#N/A,FALSE,"환경분석";#N/A,#N/A,FALSE,"Sheet16"}</definedName>
    <definedName name="ㅇㅇㅇㅇ_1" localSheetId="5" hidden="1">{#N/A,#N/A,FALSE,"지침";#N/A,#N/A,FALSE,"환경분석";#N/A,#N/A,FALSE,"Sheet16"}</definedName>
    <definedName name="ㅇㅇㅇㅇ_1" hidden="1">{#N/A,#N/A,FALSE,"지침";#N/A,#N/A,FALSE,"환경분석";#N/A,#N/A,FALSE,"Sheet16"}</definedName>
    <definedName name="ㅇㅇㅇㅇ_2" localSheetId="2" hidden="1">{#N/A,#N/A,FALSE,"단축1";#N/A,#N/A,FALSE,"단축2";#N/A,#N/A,FALSE,"단축3";#N/A,#N/A,FALSE,"장축";#N/A,#N/A,FALSE,"4WD"}</definedName>
    <definedName name="ㅇㅇㅇㅇ_2" localSheetId="3" hidden="1">{#N/A,#N/A,FALSE,"단축1";#N/A,#N/A,FALSE,"단축2";#N/A,#N/A,FALSE,"단축3";#N/A,#N/A,FALSE,"장축";#N/A,#N/A,FALSE,"4WD"}</definedName>
    <definedName name="ㅇㅇㅇㅇ_2" localSheetId="5" hidden="1">{#N/A,#N/A,FALSE,"단축1";#N/A,#N/A,FALSE,"단축2";#N/A,#N/A,FALSE,"단축3";#N/A,#N/A,FALSE,"장축";#N/A,#N/A,FALSE,"4WD"}</definedName>
    <definedName name="ㅇㅇㅇㅇ_2" hidden="1">{#N/A,#N/A,FALSE,"단축1";#N/A,#N/A,FALSE,"단축2";#N/A,#N/A,FALSE,"단축3";#N/A,#N/A,FALSE,"장축";#N/A,#N/A,FALSE,"4WD"}</definedName>
    <definedName name="ㅇㅇㅇㅇ_3" localSheetId="2" hidden="1">{#N/A,#N/A,FALSE,"단축1";#N/A,#N/A,FALSE,"단축2";#N/A,#N/A,FALSE,"단축3";#N/A,#N/A,FALSE,"장축";#N/A,#N/A,FALSE,"4WD"}</definedName>
    <definedName name="ㅇㅇㅇㅇ_3" localSheetId="3" hidden="1">{#N/A,#N/A,FALSE,"단축1";#N/A,#N/A,FALSE,"단축2";#N/A,#N/A,FALSE,"단축3";#N/A,#N/A,FALSE,"장축";#N/A,#N/A,FALSE,"4WD"}</definedName>
    <definedName name="ㅇㅇㅇㅇ_3" localSheetId="5" hidden="1">{#N/A,#N/A,FALSE,"단축1";#N/A,#N/A,FALSE,"단축2";#N/A,#N/A,FALSE,"단축3";#N/A,#N/A,FALSE,"장축";#N/A,#N/A,FALSE,"4WD"}</definedName>
    <definedName name="ㅇㅇㅇㅇ_3" hidden="1">{#N/A,#N/A,FALSE,"단축1";#N/A,#N/A,FALSE,"단축2";#N/A,#N/A,FALSE,"단축3";#N/A,#N/A,FALSE,"장축";#N/A,#N/A,FALSE,"4WD"}</definedName>
    <definedName name="ㅇㅇㅇㅇ_4" localSheetId="2" hidden="1">{#N/A,#N/A,FALSE,"단축1";#N/A,#N/A,FALSE,"단축2";#N/A,#N/A,FALSE,"단축3";#N/A,#N/A,FALSE,"장축";#N/A,#N/A,FALSE,"4WD"}</definedName>
    <definedName name="ㅇㅇㅇㅇ_4" localSheetId="3" hidden="1">{#N/A,#N/A,FALSE,"단축1";#N/A,#N/A,FALSE,"단축2";#N/A,#N/A,FALSE,"단축3";#N/A,#N/A,FALSE,"장축";#N/A,#N/A,FALSE,"4WD"}</definedName>
    <definedName name="ㅇㅇㅇㅇ_4" localSheetId="5" hidden="1">{#N/A,#N/A,FALSE,"단축1";#N/A,#N/A,FALSE,"단축2";#N/A,#N/A,FALSE,"단축3";#N/A,#N/A,FALSE,"장축";#N/A,#N/A,FALSE,"4WD"}</definedName>
    <definedName name="ㅇㅇㅇㅇ_4" hidden="1">{#N/A,#N/A,FALSE,"단축1";#N/A,#N/A,FALSE,"단축2";#N/A,#N/A,FALSE,"단축3";#N/A,#N/A,FALSE,"장축";#N/A,#N/A,FALSE,"4WD"}</definedName>
    <definedName name="ㅇㅇㅇㅇ_5" localSheetId="2" hidden="1">{#N/A,#N/A,FALSE,"단축1";#N/A,#N/A,FALSE,"단축2";#N/A,#N/A,FALSE,"단축3";#N/A,#N/A,FALSE,"장축";#N/A,#N/A,FALSE,"4WD"}</definedName>
    <definedName name="ㅇㅇㅇㅇ_5" localSheetId="3" hidden="1">{#N/A,#N/A,FALSE,"단축1";#N/A,#N/A,FALSE,"단축2";#N/A,#N/A,FALSE,"단축3";#N/A,#N/A,FALSE,"장축";#N/A,#N/A,FALSE,"4WD"}</definedName>
    <definedName name="ㅇㅇㅇㅇ_5" localSheetId="5" hidden="1">{#N/A,#N/A,FALSE,"단축1";#N/A,#N/A,FALSE,"단축2";#N/A,#N/A,FALSE,"단축3";#N/A,#N/A,FALSE,"장축";#N/A,#N/A,FALSE,"4WD"}</definedName>
    <definedName name="ㅇㅇㅇㅇ_5" hidden="1">{#N/A,#N/A,FALSE,"단축1";#N/A,#N/A,FALSE,"단축2";#N/A,#N/A,FALSE,"단축3";#N/A,#N/A,FALSE,"장축";#N/A,#N/A,FALSE,"4WD"}</definedName>
    <definedName name="ㅇㅇㅇㅇ2" localSheetId="13" hidden="1">{#N/A,#N/A,TRUE,"매출진척-1";#N/A,#N/A,TRUE,"매출진척-2";#N/A,#N/A,TRUE,"제품실적";#N/A,#N/A,TRUE,"RAC";#N/A,#N/A,TRUE,"PAC ";#N/A,#N/A,TRUE,"재고현황";#N/A,#N/A,TRUE,"공지사항"}</definedName>
    <definedName name="ㅇㅇㅇㅇ2" localSheetId="17" hidden="1">{#N/A,#N/A,TRUE,"매출진척-1";#N/A,#N/A,TRUE,"매출진척-2";#N/A,#N/A,TRUE,"제품실적";#N/A,#N/A,TRUE,"RAC";#N/A,#N/A,TRUE,"PAC ";#N/A,#N/A,TRUE,"재고현황";#N/A,#N/A,TRUE,"공지사항"}</definedName>
    <definedName name="ㅇㅇㅇㅇ2" localSheetId="2" hidden="1">{#N/A,#N/A,TRUE,"매출진척-1";#N/A,#N/A,TRUE,"매출진척-2";#N/A,#N/A,TRUE,"제품실적";#N/A,#N/A,TRUE,"RAC";#N/A,#N/A,TRUE,"PAC ";#N/A,#N/A,TRUE,"재고현황";#N/A,#N/A,TRUE,"공지사항"}</definedName>
    <definedName name="ㅇㅇㅇㅇ2" localSheetId="3" hidden="1">{#N/A,#N/A,TRUE,"매출진척-1";#N/A,#N/A,TRUE,"매출진척-2";#N/A,#N/A,TRUE,"제품실적";#N/A,#N/A,TRUE,"RAC";#N/A,#N/A,TRUE,"PAC ";#N/A,#N/A,TRUE,"재고현황";#N/A,#N/A,TRUE,"공지사항"}</definedName>
    <definedName name="ㅇㅇㅇㅇ2" localSheetId="5"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7" hidden="1">{#N/A,#N/A,FALSE,"포장단가"}</definedName>
    <definedName name="ㅇㅇㅇㅇㄴㅁ" localSheetId="3" hidden="1">{#N/A,#N/A,FALSE,"포장단가"}</definedName>
    <definedName name="ㅇㅇㅇㅇㄴㅁ" localSheetId="5" hidden="1">{#N/A,#N/A,FALSE,"포장단가"}</definedName>
    <definedName name="ㅇㅇㅇㅇㄴㅁ" hidden="1">{#N/A,#N/A,FALSE,"포장단가"}</definedName>
    <definedName name="ㅇㅇㅇㅇㅁ" localSheetId="2" hidden="1">{"'자리배치도'!$AG$1:$CI$28"}</definedName>
    <definedName name="ㅇㅇㅇㅇㅁ" localSheetId="3" hidden="1">{"'자리배치도'!$AG$1:$CI$28"}</definedName>
    <definedName name="ㅇㅇㅇㅇㅁ" localSheetId="5" hidden="1">{"'자리배치도'!$AG$1:$CI$28"}</definedName>
    <definedName name="ㅇㅇㅇㅇㅁ" hidden="1">{"'자리배치도'!$AG$1:$CI$28"}</definedName>
    <definedName name="ㅇㅇㅇㅇㅇ" localSheetId="13" hidden="1">{"'Sheet1'!$A$1:$H$36"}</definedName>
    <definedName name="ㅇㅇㅇㅇㅇ" localSheetId="17" hidden="1">{"'Sheet1'!$A$1:$H$36"}</definedName>
    <definedName name="ㅇㅇㅇㅇㅇ" localSheetId="2" hidden="1">{"'Sheet1'!$A$1:$H$36"}</definedName>
    <definedName name="ㅇㅇㅇㅇㅇ" localSheetId="3" hidden="1">{"'Sheet1'!$A$1:$H$36"}</definedName>
    <definedName name="ㅇㅇㅇㅇㅇ" localSheetId="5" hidden="1">{"'Sheet1'!$A$1:$H$36"}</definedName>
    <definedName name="ㅇㅇㅇㅇㅇ" hidden="1">{"'Sheet1'!$A$1:$H$36"}</definedName>
    <definedName name="ㅇㅇㅇㅇㅇ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7" hidden="1">{#N/A,#N/A,FALSE,"UNIT";#N/A,#N/A,FALSE,"UNIT";#N/A,#N/A,FALSE,"계정"}</definedName>
    <definedName name="ㅇㅇㅇㅇㅇ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3" hidden="1">{#N/A,#N/A,FALSE,"UNIT";#N/A,#N/A,FALSE,"UNIT";#N/A,#N/A,FALSE,"계정"}</definedName>
    <definedName name="ㅇㅇㅇㅇㅇㅇ" localSheetId="5" hidden="1">{#N/A,#N/A,FALSE,"UNIT";#N/A,#N/A,FALSE,"UNIT";#N/A,#N/A,FALSE,"계정"}</definedName>
    <definedName name="ㅇㅇㅇㅇㅇㅇ" hidden="1">{#N/A,#N/A,FALSE,"UNIT";#N/A,#N/A,FALSE,"UNIT";#N/A,#N/A,FALSE,"계정"}</definedName>
    <definedName name="ㅇㅇㅇㅇㅇㅇ_1" localSheetId="17" hidden="1">{#N/A,#N/A,FALSE,"지침";#N/A,#N/A,FALSE,"환경분석";#N/A,#N/A,FALSE,"Sheet16"}</definedName>
    <definedName name="ㅇㅇㅇㅇㅇㅇ_1" localSheetId="3" hidden="1">{#N/A,#N/A,FALSE,"지침";#N/A,#N/A,FALSE,"환경분석";#N/A,#N/A,FALSE,"Sheet16"}</definedName>
    <definedName name="ㅇㅇㅇㅇㅇㅇ_1" localSheetId="5" hidden="1">{#N/A,#N/A,FALSE,"지침";#N/A,#N/A,FALSE,"환경분석";#N/A,#N/A,FALSE,"Sheet16"}</definedName>
    <definedName name="ㅇㅇㅇㅇㅇㅇ_1" hidden="1">{#N/A,#N/A,FALSE,"지침";#N/A,#N/A,FALSE,"환경분석";#N/A,#N/A,FALSE,"Sheet16"}</definedName>
    <definedName name="ㅇㅇㅇㅇㅇㅇㅇ" localSheetId="13" hidden="1">{#N/A,#N/A,FALSE,"단축1";#N/A,#N/A,FALSE,"단축2";#N/A,#N/A,FALSE,"단축3";#N/A,#N/A,FALSE,"장축";#N/A,#N/A,FALSE,"4WD"}</definedName>
    <definedName name="ㅇㅇㅇㅇㅇㅇㅇ" localSheetId="17" hidden="1">{#N/A,#N/A,FALSE,"배수2"}</definedName>
    <definedName name="ㅇㅇㅇㅇㅇㅇㅇ" localSheetId="2" hidden="1">{#N/A,#N/A,FALSE,"단축1";#N/A,#N/A,FALSE,"단축2";#N/A,#N/A,FALSE,"단축3";#N/A,#N/A,FALSE,"장축";#N/A,#N/A,FALSE,"4WD"}</definedName>
    <definedName name="ㅇㅇㅇㅇㅇㅇㅇ" localSheetId="3" hidden="1">{#N/A,#N/A,FALSE,"배수2"}</definedName>
    <definedName name="ㅇㅇㅇㅇㅇㅇㅇ" localSheetId="5" hidden="1">{#N/A,#N/A,FALSE,"배수2"}</definedName>
    <definedName name="ㅇㅇㅇㅇㅇㅇㅇ" hidden="1">{#N/A,#N/A,FALSE,"배수2"}</definedName>
    <definedName name="ㅇㅇㅇㅇㅇㅇㅇ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7" hidden="1">{#N/A,#N/A,TRUE,"대 차 대 조 표"}</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3" hidden="1">{#N/A,#N/A,TRUE,"대 차 대 조 표"}</definedName>
    <definedName name="ㅇㅇㅇㅇㅇㅇㅇㅇ" localSheetId="5" hidden="1">{#N/A,#N/A,TRUE,"대 차 대 조 표"}</definedName>
    <definedName name="ㅇㅇㅇㅇㅇㅇㅇㅇ" hidden="1">{#N/A,#N/A,TRUE,"대 차 대 조 표"}</definedName>
    <definedName name="ㅇㅇㅇㅇㅇㅇㅇㅇㅇ" localSheetId="13" hidden="1">{"'Sheet1'!$A$1:$H$36"}</definedName>
    <definedName name="ㅇㅇㅇㅇㅇㅇㅇㅇㅇ" localSheetId="17">{"'Sheet1'!$A$1:$H$36"}</definedName>
    <definedName name="ㅇㅇㅇㅇㅇㅇㅇㅇㅇ" localSheetId="2" hidden="1">{"'Sheet1'!$A$1:$H$36"}</definedName>
    <definedName name="ㅇㅇㅇㅇㅇㅇㅇㅇㅇ" localSheetId="3">{"'Sheet1'!$A$1:$H$36"}</definedName>
    <definedName name="ㅇㅇㅇㅇㅇㅇㅇㅇㅇ" localSheetId="5">{"'Sheet1'!$A$1:$H$36"}</definedName>
    <definedName name="ㅇㅇㅇㅇㅇㅇㅇㅇㅇ">{"'Sheet1'!$A$1:$H$36"}</definedName>
    <definedName name="ㅇㅇㅇㅇㅇㅇㅇㅇㅇ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2" hidden="1">{#N/A,#N/A,FALSE,"ALM-ASISC"}</definedName>
    <definedName name="ㅇㅇㅇㅇㅇㅇㅇㅇㅇㅇㅇ" localSheetId="3" hidden="1">{#N/A,#N/A,FALSE,"ALM-ASISC"}</definedName>
    <definedName name="ㅇㅇㅇㅇㅇㅇㅇㅇㅇㅇㅇ" localSheetId="5" hidden="1">{#N/A,#N/A,FALSE,"ALM-ASISC"}</definedName>
    <definedName name="ㅇㅇㅇㅇㅇㅇㅇㅇㅇㅇㅇ" hidden="1">{#N/A,#N/A,FALSE,"ALM-ASISC"}</definedName>
    <definedName name="ㅇㅇㅇㅇㅇㅇㅇㅇㅇㅇㅇㅇ" localSheetId="13" hidden="1">{#N/A,#N/A,TRUE,"매출진척-1";#N/A,#N/A,TRUE,"매출진척-2";#N/A,#N/A,TRUE,"제품실적";#N/A,#N/A,TRUE,"RAC";#N/A,#N/A,TRUE,"PAC ";#N/A,#N/A,TRUE,"재고현황";#N/A,#N/A,TRUE,"공지사항"}</definedName>
    <definedName name="ㅇㅇㅇㅇㅇㅇㅇㅇㅇㅇㅇㅇ" localSheetId="17" hidden="1">{#N/A,#N/A,TRUE,"매출진척-1";#N/A,#N/A,TRUE,"매출진척-2";#N/A,#N/A,TRUE,"제품실적";#N/A,#N/A,TRUE,"RAC";#N/A,#N/A,TRUE,"PAC ";#N/A,#N/A,TRUE,"재고현황";#N/A,#N/A,TRUE,"공지사항"}</definedName>
    <definedName name="ㅇㅇㅇㅇㅇㅇㅇㅇㅇㅇㅇㅇ" localSheetId="2" hidden="1">{#N/A,#N/A,TRUE,"매출진척-1";#N/A,#N/A,TRUE,"매출진척-2";#N/A,#N/A,TRUE,"제품실적";#N/A,#N/A,TRUE,"RAC";#N/A,#N/A,TRUE,"PAC ";#N/A,#N/A,TRUE,"재고현황";#N/A,#N/A,TRUE,"공지사항"}</definedName>
    <definedName name="ㅇㅇㅇㅇㅇㅇㅇㅇㅇㅇㅇㅇ" localSheetId="3" hidden="1">{#N/A,#N/A,TRUE,"매출진척-1";#N/A,#N/A,TRUE,"매출진척-2";#N/A,#N/A,TRUE,"제품실적";#N/A,#N/A,TRUE,"RAC";#N/A,#N/A,TRUE,"PAC ";#N/A,#N/A,TRUE,"재고현황";#N/A,#N/A,TRUE,"공지사항"}</definedName>
    <definedName name="ㅇㅇㅇㅇㅇㅇㅇㅇㅇㅇㅇㅇ" localSheetId="5"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3" hidden="1">{"'Sheet1'!$A$1:$H$36"}</definedName>
    <definedName name="ㅇㅇㅇㅇㅇㅇㅇㅇㅇㅇㅇㅇㅇ" localSheetId="17">{"'Sheet1'!$A$1:$H$36"}</definedName>
    <definedName name="ㅇㅇㅇㅇㅇㅇㅇㅇㅇㅇㅇㅇㅇ" localSheetId="2" hidden="1">{"'Sheet1'!$A$1:$H$36"}</definedName>
    <definedName name="ㅇㅇㅇㅇㅇㅇㅇㅇㅇㅇㅇㅇㅇ" localSheetId="3">{"'Sheet1'!$A$1:$H$36"}</definedName>
    <definedName name="ㅇㅇㅇㅇㅇㅇㅇㅇㅇㅇㅇㅇㅇ" localSheetId="5">{"'Sheet1'!$A$1:$H$36"}</definedName>
    <definedName name="ㅇㅇㅇㅇㅇㅇㅇㅇㅇㅇㅇㅇㅇ">{"'Sheet1'!$A$1:$H$36"}</definedName>
    <definedName name="ㅇㅇㅇㅇㅇㅇㅇㅇㅇㅇㅇㅇㅇㅇ" localSheetId="13" hidden="1">{"'Sheet1'!$A$1:$H$36"}</definedName>
    <definedName name="ㅇㅇㅇㅇㅇㅇㅇㅇㅇㅇㅇㅇㅇㅇ" localSheetId="17">{"'Sheet1'!$A$1:$H$36"}</definedName>
    <definedName name="ㅇㅇㅇㅇㅇㅇㅇㅇㅇㅇㅇㅇㅇㅇ" localSheetId="2" hidden="1">{"'Sheet1'!$A$1:$H$36"}</definedName>
    <definedName name="ㅇㅇㅇㅇㅇㅇㅇㅇㅇㅇㅇㅇㅇㅇ" localSheetId="3">{"'Sheet1'!$A$1:$H$36"}</definedName>
    <definedName name="ㅇㅇㅇㅇㅇㅇㅇㅇㅇㅇㅇㅇㅇㅇ" localSheetId="5">{"'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7"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3"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5"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7" hidden="1">{#N/A,#N/A,FALSE,"1.CRITERIA";#N/A,#N/A,FALSE,"2.IS";#N/A,#N/A,FALSE,"3.BS";#N/A,#N/A,FALSE,"4.PER PL";#N/A,#N/A,FALSE,"5.INVESTMENT";#N/A,#N/A,FALSE,"6.공문";#N/A,#N/A,FALSE,"7.netinvest"}</definedName>
    <definedName name="ㅇㅇ이ㅏ읾" localSheetId="3" hidden="1">{#N/A,#N/A,FALSE,"1.CRITERIA";#N/A,#N/A,FALSE,"2.IS";#N/A,#N/A,FALSE,"3.BS";#N/A,#N/A,FALSE,"4.PER PL";#N/A,#N/A,FALSE,"5.INVESTMENT";#N/A,#N/A,FALSE,"6.공문";#N/A,#N/A,FALSE,"7.netinvest"}</definedName>
    <definedName name="ㅇㅇ이ㅏ읾" localSheetId="5"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7" hidden="1">{#N/A,#N/A,FALSE,"UNIT";#N/A,#N/A,FALSE,"UNIT";#N/A,#N/A,FALSE,"계정"}</definedName>
    <definedName name="ㅇㅇㅎ" localSheetId="3" hidden="1">{#N/A,#N/A,FALSE,"UNIT";#N/A,#N/A,FALSE,"UNIT";#N/A,#N/A,FALSE,"계정"}</definedName>
    <definedName name="ㅇㅇㅎ" localSheetId="5" hidden="1">{#N/A,#N/A,FALSE,"UNIT";#N/A,#N/A,FALSE,"UNIT";#N/A,#N/A,FALSE,"계정"}</definedName>
    <definedName name="ㅇㅇㅎ" hidden="1">{#N/A,#N/A,FALSE,"UNIT";#N/A,#N/A,FALSE,"UNIT";#N/A,#N/A,FALSE,"계정"}</definedName>
    <definedName name="ㅇ아" localSheetId="2" hidden="1">{#N/A,#N/A,FALSE,"3가";#N/A,#N/A,FALSE,"3나";#N/A,#N/A,FALSE,"3다"}</definedName>
    <definedName name="ㅇ아" localSheetId="3" hidden="1">{#N/A,#N/A,FALSE,"3가";#N/A,#N/A,FALSE,"3나";#N/A,#N/A,FALSE,"3다"}</definedName>
    <definedName name="ㅇ아" localSheetId="5" hidden="1">{#N/A,#N/A,FALSE,"3가";#N/A,#N/A,FALSE,"3나";#N/A,#N/A,FALSE,"3다"}</definedName>
    <definedName name="ㅇ아" hidden="1">{#N/A,#N/A,FALSE,"3가";#N/A,#N/A,FALSE,"3나";#N/A,#N/A,FALSE,"3다"}</definedName>
    <definedName name="ㅇ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7" hidden="1">{#N/A,#N/A,FALSE,"UNIT";#N/A,#N/A,FALSE,"UNIT";#N/A,#N/A,FALSE,"계정"}</definedName>
    <definedName name="ㅇㅈㄵㅂㅁㅌㅌ" localSheetId="3" hidden="1">{#N/A,#N/A,FALSE,"UNIT";#N/A,#N/A,FALSE,"UNIT";#N/A,#N/A,FALSE,"계정"}</definedName>
    <definedName name="ㅇㅈㄵㅂㅁㅌㅌ" localSheetId="5" hidden="1">{#N/A,#N/A,FALSE,"UNIT";#N/A,#N/A,FALSE,"UNIT";#N/A,#N/A,FALSE,"계정"}</definedName>
    <definedName name="ㅇㅈㄵㅂㅁㅌㅌ" hidden="1">{#N/A,#N/A,FALSE,"UNIT";#N/A,#N/A,FALSE,"UNIT";#N/A,#N/A,FALSE,"계정"}</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7" hidden="1">{#N/A,#N/A,FALSE,"UNIT";#N/A,#N/A,FALSE,"UNIT";#N/A,#N/A,FALSE,"계정"}</definedName>
    <definedName name="ㅇㅈ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3" hidden="1">{#N/A,#N/A,FALSE,"UNIT";#N/A,#N/A,FALSE,"UNIT";#N/A,#N/A,FALSE,"계정"}</definedName>
    <definedName name="ㅇㅈㅇ" localSheetId="5" hidden="1">{#N/A,#N/A,FALSE,"UNIT";#N/A,#N/A,FALSE,"UNIT";#N/A,#N/A,FALSE,"계정"}</definedName>
    <definedName name="ㅇㅈㅇ" hidden="1">{#N/A,#N/A,FALSE,"UNIT";#N/A,#N/A,FALSE,"UNIT";#N/A,#N/A,FALSE,"계정"}</definedName>
    <definedName name="ㅇㅈㅇ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880]시산표!#REF!</definedName>
    <definedName name="ㅇㅍ125" localSheetId="3">#REF!</definedName>
    <definedName name="ㅇㅍ125" localSheetId="5">#REF!</definedName>
    <definedName name="ㅇㅍ125">#REF!</definedName>
    <definedName name="ㅇㅍㅇ" localSheetId="17">'#22'!ㅇㅍㅇ</definedName>
    <definedName name="ㅇㅍㅇ" localSheetId="3">'#33'!ㅇㅍㅇ</definedName>
    <definedName name="ㅇㅍㅇ" localSheetId="5">'#38'!ㅇㅍㅇ</definedName>
    <definedName name="ㅇㅍㅇ">[0]!ㅇㅍㅇ</definedName>
    <definedName name="ㅇㅍㅊ" localSheetId="3" hidden="1">#REF!</definedName>
    <definedName name="ㅇㅍㅊ" localSheetId="5" hidden="1">#REF!</definedName>
    <definedName name="ㅇㅍㅊ" hidden="1">#REF!</definedName>
    <definedName name="ㅇㅎ" localSheetId="17"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hidden="1">{#N/A,#N/A,FALSE,"단축1";#N/A,#N/A,FALSE,"단축2";#N/A,#N/A,FALSE,"단축3";#N/A,#N/A,FALSE,"장축";#N/A,#N/A,FALSE,"4WD"}</definedName>
    <definedName name="ㅇㅎㄱ로" localSheetId="13" hidden="1">#REF!</definedName>
    <definedName name="ㅇㅎㄱ로" localSheetId="2" hidden="1">#REF!</definedName>
    <definedName name="ㅇㅎㄱ로" localSheetId="3" hidden="1">#REF!</definedName>
    <definedName name="ㅇㅎㄱ로" localSheetId="5" hidden="1">#REF!</definedName>
    <definedName name="ㅇㅎㄱ로" hidden="1">#REF!</definedName>
    <definedName name="ㅇㅎㄳ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3" hidden="1">{#N/A,#N/A,FALSE,"단축1";#N/A,#N/A,FALSE,"단축2";#N/A,#N/A,FALSE,"단축3";#N/A,#N/A,FALSE,"장축";#N/A,#N/A,FALSE,"4WD"}</definedName>
    <definedName name="ㅇㅎㄹ" localSheetId="17" hidden="1">{#N/A,#N/A,FALSE,"단축1";#N/A,#N/A,FALSE,"단축2";#N/A,#N/A,FALSE,"단축3";#N/A,#N/A,FALSE,"장축";#N/A,#N/A,FALSE,"4WD"}</definedName>
    <definedName name="ㅇㅎㄹ" localSheetId="2"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hidden="1">{#N/A,#N/A,FALSE,"단축1";#N/A,#N/A,FALSE,"단축2";#N/A,#N/A,FALSE,"단축3";#N/A,#N/A,FALSE,"장축";#N/A,#N/A,FALSE,"4WD"}</definedName>
    <definedName name="ㅇㅎㄹㄻ"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7" hidden="1">{#N/A,#N/A,FALSE,"97년 투자계획 세부내역 "}</definedName>
    <definedName name="ㅇㅎㅁ" localSheetId="3" hidden="1">{#N/A,#N/A,FALSE,"97년 투자계획 세부내역 "}</definedName>
    <definedName name="ㅇㅎㅁ" localSheetId="5" hidden="1">{#N/A,#N/A,FALSE,"97년 투자계획 세부내역 "}</definedName>
    <definedName name="ㅇㅎㅁ" hidden="1">{#N/A,#N/A,FALSE,"97년 투자계획 세부내역 "}</definedName>
    <definedName name="ㅇㅎㅁㅇㅎㄴㅇㅁ" localSheetId="17" hidden="1">{#N/A,"수불부",FALSE,"사급자재수불서";#N/A,"수불부",FALSE,"사급자재수불서"}</definedName>
    <definedName name="ㅇㅎㅁㅇㅎㄴㅇㅁ" localSheetId="3" hidden="1">{#N/A,"수불부",FALSE,"사급자재수불서";#N/A,"수불부",FALSE,"사급자재수불서"}</definedName>
    <definedName name="ㅇㅎㅁㅇㅎㄴㅇㅁ" localSheetId="5" hidden="1">{#N/A,"수불부",FALSE,"사급자재수불서";#N/A,"수불부",FALSE,"사급자재수불서"}</definedName>
    <definedName name="ㅇㅎㅁㅇㅎㄴㅇㅁ" hidden="1">{#N/A,"수불부",FALSE,"사급자재수불서";#N/A,"수불부",FALSE,"사급자재수불서"}</definedName>
    <definedName name="ㅇㅎㅇㄶㅈㄷ" hidden="1">'[76]CD-실적'!#REF!</definedName>
    <definedName name="ㅇㅎㅇㅎㄹㅇ" localSheetId="13" hidden="1">{#N/A,#N/A,FALSE,"매출이익"}</definedName>
    <definedName name="ㅇㅎㅇㅎㄹㅇ" localSheetId="17" hidden="1">{#N/A,#N/A,FALSE,"매출이익"}</definedName>
    <definedName name="ㅇㅎㅇㅎㄹㅇ" localSheetId="2" hidden="1">{#N/A,#N/A,FALSE,"매출이익"}</definedName>
    <definedName name="ㅇㅎㅇㅎㄹㅇ" localSheetId="3" hidden="1">{#N/A,#N/A,FALSE,"매출이익"}</definedName>
    <definedName name="ㅇㅎㅇㅎㄹㅇ" localSheetId="5" hidden="1">{#N/A,#N/A,FALSE,"매출이익"}</definedName>
    <definedName name="ㅇㅎㅇㅎㄹㅇ" hidden="1">{#N/A,#N/A,FALSE,"매출이익"}</definedName>
    <definedName name="ㅇㅎ오" localSheetId="2"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hidden="1">{#N/A,#N/A,FALSE,"단축1";#N/A,#N/A,FALSE,"단축2";#N/A,#N/A,FALSE,"단축3";#N/A,#N/A,FALSE,"장축";#N/A,#N/A,FALSE,"4WD"}</definedName>
    <definedName name="ㅇㅎㅎㅎㅎㅎ" localSheetId="17" hidden="1">{#N/A,#N/A,FALSE,"1.CRITERIA";#N/A,#N/A,FALSE,"2.IS";#N/A,#N/A,FALSE,"3.BS";#N/A,#N/A,FALSE,"4.PER PL";#N/A,#N/A,FALSE,"5.INVESTMENT";#N/A,#N/A,FALSE,"6.공문";#N/A,#N/A,FALSE,"7.netinvest"}</definedName>
    <definedName name="ㅇㅎㅎㅎㅎㅎ" localSheetId="3" hidden="1">{#N/A,#N/A,FALSE,"1.CRITERIA";#N/A,#N/A,FALSE,"2.IS";#N/A,#N/A,FALSE,"3.BS";#N/A,#N/A,FALSE,"4.PER PL";#N/A,#N/A,FALSE,"5.INVESTMENT";#N/A,#N/A,FALSE,"6.공문";#N/A,#N/A,FALSE,"7.netinvest"}</definedName>
    <definedName name="ㅇㅎㅎㅎㅎㅎ" localSheetId="5"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3" hidden="1">{#N/A,#N/A,FALSE,"BS";#N/A,#N/A,FALSE,"PL";#N/A,#N/A,FALSE,"처분";#N/A,#N/A,FALSE,"현금";#N/A,#N/A,FALSE,"매출";#N/A,#N/A,FALSE,"원가";#N/A,#N/A,FALSE,"경영"}</definedName>
    <definedName name="ㅇㅏㅇㅏㅣ" localSheetId="17" hidden="1">{#N/A,#N/A,FALSE,"BS";#N/A,#N/A,FALSE,"PL";#N/A,#N/A,FALSE,"처분";#N/A,#N/A,FALSE,"현금";#N/A,#N/A,FALSE,"매출";#N/A,#N/A,FALSE,"원가";#N/A,#N/A,FALSE,"경영"}</definedName>
    <definedName name="ㅇㅏㅇㅏㅣ" localSheetId="2" hidden="1">{#N/A,#N/A,FALSE,"BS";#N/A,#N/A,FALSE,"PL";#N/A,#N/A,FALSE,"처분";#N/A,#N/A,FALSE,"현금";#N/A,#N/A,FALSE,"매출";#N/A,#N/A,FALSE,"원가";#N/A,#N/A,FALSE,"경영"}</definedName>
    <definedName name="ㅇㅏㅇㅏㅣ" localSheetId="3" hidden="1">{#N/A,#N/A,FALSE,"BS";#N/A,#N/A,FALSE,"PL";#N/A,#N/A,FALSE,"처분";#N/A,#N/A,FALSE,"현금";#N/A,#N/A,FALSE,"매출";#N/A,#N/A,FALSE,"원가";#N/A,#N/A,FALSE,"경영"}</definedName>
    <definedName name="ㅇㅏㅇㅏㅣ" localSheetId="5"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3" hidden="1">{#N/A,#N/A,FALSE,"ALM-ASISC"}</definedName>
    <definedName name="아" localSheetId="17" hidden="1">{#N/A,#N/A,FALSE,"1.CRITERIA";#N/A,#N/A,FALSE,"2.IS";#N/A,#N/A,FALSE,"3.BS";#N/A,#N/A,FALSE,"4.PER PL";#N/A,#N/A,FALSE,"5.INVESTMENT";#N/A,#N/A,FALSE,"6.공문";#N/A,#N/A,FALSE,"7.netinvest"}</definedName>
    <definedName name="아" localSheetId="2" hidden="1">{#N/A,#N/A,FALSE,"1.CRITERIA";#N/A,#N/A,FALSE,"2.IS";#N/A,#N/A,FALSE,"3.BS";#N/A,#N/A,FALSE,"4.PER PL";#N/A,#N/A,FALSE,"5.INVESTMENT";#N/A,#N/A,FALSE,"6.공문";#N/A,#N/A,FALSE,"7.netinvest"}</definedName>
    <definedName name="아" localSheetId="3" hidden="1">{#N/A,#N/A,FALSE,"1.CRITERIA";#N/A,#N/A,FALSE,"2.IS";#N/A,#N/A,FALSE,"3.BS";#N/A,#N/A,FALSE,"4.PER PL";#N/A,#N/A,FALSE,"5.INVESTMENT";#N/A,#N/A,FALSE,"6.공문";#N/A,#N/A,FALSE,"7.netinvest"}</definedName>
    <definedName name="아" localSheetId="5"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7" hidden="1">{#N/A,#N/A,FALSE,"1.CRITERIA";#N/A,#N/A,FALSE,"2.IS";#N/A,#N/A,FALSE,"3.BS";#N/A,#N/A,FALSE,"4.PER PL";#N/A,#N/A,FALSE,"5.INVESTMENT";#N/A,#N/A,FALSE,"6.공문";#N/A,#N/A,FALSE,"7.netinvest"}</definedName>
    <definedName name="아가" localSheetId="3" hidden="1">{#N/A,#N/A,FALSE,"1.CRITERIA";#N/A,#N/A,FALSE,"2.IS";#N/A,#N/A,FALSE,"3.BS";#N/A,#N/A,FALSE,"4.PER PL";#N/A,#N/A,FALSE,"5.INVESTMENT";#N/A,#N/A,FALSE,"6.공문";#N/A,#N/A,FALSE,"7.netinvest"}</definedName>
    <definedName name="아가" localSheetId="5"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7" hidden="1">{#N/A,#N/A,FALSE,"BS";#N/A,#N/A,FALSE,"PL";#N/A,#N/A,FALSE,"처분";#N/A,#N/A,FALSE,"현금";#N/A,#N/A,FALSE,"매출";#N/A,#N/A,FALSE,"원가";#N/A,#N/A,FALSE,"경영"}</definedName>
    <definedName name="아거ㅑㅈ겁ㅇ" localSheetId="3" hidden="1">{#N/A,#N/A,FALSE,"BS";#N/A,#N/A,FALSE,"PL";#N/A,#N/A,FALSE,"처분";#N/A,#N/A,FALSE,"현금";#N/A,#N/A,FALSE,"매출";#N/A,#N/A,FALSE,"원가";#N/A,#N/A,FALSE,"경영"}</definedName>
    <definedName name="아거ㅑㅈ겁ㅇ" localSheetId="5"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3" hidden="1">{#N/A,#N/A,FALSE,"정공"}</definedName>
    <definedName name="아나나" localSheetId="17" hidden="1">{#N/A,#N/A,FALSE,"정공"}</definedName>
    <definedName name="아나나" localSheetId="2" hidden="1">{#N/A,#N/A,FALSE,"정공"}</definedName>
    <definedName name="아나나" localSheetId="3" hidden="1">{#N/A,#N/A,FALSE,"정공"}</definedName>
    <definedName name="아나나" localSheetId="5" hidden="1">{#N/A,#N/A,FALSE,"정공"}</definedName>
    <definedName name="아나나" hidden="1">{#N/A,#N/A,FALSE,"정공"}</definedName>
    <definedName name="아나마오" localSheetId="13" hidden="1">{#N/A,#N/A,FALSE,"정공"}</definedName>
    <definedName name="아나마오" localSheetId="17" hidden="1">{#N/A,#N/A,FALSE,"정공"}</definedName>
    <definedName name="아나마오" localSheetId="2" hidden="1">{#N/A,#N/A,FALSE,"정공"}</definedName>
    <definedName name="아나마오" localSheetId="3" hidden="1">{#N/A,#N/A,FALSE,"정공"}</definedName>
    <definedName name="아나마오" localSheetId="5" hidden="1">{#N/A,#N/A,FALSE,"정공"}</definedName>
    <definedName name="아나마오" hidden="1">{#N/A,#N/A,FALSE,"정공"}</definedName>
    <definedName name="아논" localSheetId="13" hidden="1">{#N/A,#N/A,FALSE,"채권채무";#N/A,#N/A,FALSE,"control sheet"}</definedName>
    <definedName name="아논" localSheetId="17" hidden="1">{#N/A,#N/A,FALSE,"채권채무";#N/A,#N/A,FALSE,"control sheet"}</definedName>
    <definedName name="아논" localSheetId="2" hidden="1">{#N/A,#N/A,FALSE,"채권채무";#N/A,#N/A,FALSE,"control sheet"}</definedName>
    <definedName name="아논" localSheetId="3" hidden="1">{#N/A,#N/A,FALSE,"채권채무";#N/A,#N/A,FALSE,"control sheet"}</definedName>
    <definedName name="아논" localSheetId="5" hidden="1">{#N/A,#N/A,FALSE,"채권채무";#N/A,#N/A,FALSE,"control sheet"}</definedName>
    <definedName name="아논" hidden="1">{#N/A,#N/A,FALSE,"채권채무";#N/A,#N/A,FALSE,"control sheet"}</definedName>
    <definedName name="아놔리" localSheetId="17" hidden="1">{#N/A,#N/A,TRUE,"대 차 대 조 표"}</definedName>
    <definedName name="아놔리" localSheetId="3" hidden="1">{#N/A,#N/A,TRUE,"대 차 대 조 표"}</definedName>
    <definedName name="아놔리" localSheetId="5" hidden="1">{#N/A,#N/A,TRUE,"대 차 대 조 표"}</definedName>
    <definedName name="아놔리" hidden="1">{#N/A,#N/A,TRUE,"대 차 대 조 표"}</definedName>
    <definedName name="아니" localSheetId="13" hidden="1">{#N/A,#N/A,FALSE,"BS";#N/A,#N/A,FALSE,"PL";#N/A,#N/A,FALSE,"처분";#N/A,#N/A,FALSE,"현금";#N/A,#N/A,FALSE,"매출";#N/A,#N/A,FALSE,"원가";#N/A,#N/A,FALSE,"경영"}</definedName>
    <definedName name="아니" localSheetId="17"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localSheetId="5"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7" hidden="1">{#N/A,#N/A,FALSE,"단축1";#N/A,#N/A,FALSE,"단축2";#N/A,#N/A,FALSE,"단축3";#N/A,#N/A,FALSE,"장축";#N/A,#N/A,FALSE,"4WD"}</definedName>
    <definedName name="아니1" localSheetId="3" hidden="1">{#N/A,#N/A,FALSE,"단축1";#N/A,#N/A,FALSE,"단축2";#N/A,#N/A,FALSE,"단축3";#N/A,#N/A,FALSE,"장축";#N/A,#N/A,FALSE,"4WD"}</definedName>
    <definedName name="아니1" localSheetId="5" hidden="1">{#N/A,#N/A,FALSE,"단축1";#N/A,#N/A,FALSE,"단축2";#N/A,#N/A,FALSE,"단축3";#N/A,#N/A,FALSE,"장축";#N/A,#N/A,FALSE,"4WD"}</definedName>
    <definedName name="아니1" hidden="1">{#N/A,#N/A,FALSE,"단축1";#N/A,#N/A,FALSE,"단축2";#N/A,#N/A,FALSE,"단축3";#N/A,#N/A,FALSE,"장축";#N/A,#N/A,FALSE,"4WD"}</definedName>
    <definedName name="아니면말고" localSheetId="13" hidden="1">{#N/A,#N/A,FALSE,"정공"}</definedName>
    <definedName name="아니면말고" localSheetId="17" hidden="1">{#N/A,#N/A,FALSE,"정공"}</definedName>
    <definedName name="아니면말고" localSheetId="2" hidden="1">{#N/A,#N/A,FALSE,"정공"}</definedName>
    <definedName name="아니면말고" localSheetId="3" hidden="1">{#N/A,#N/A,FALSE,"정공"}</definedName>
    <definedName name="아니면말고" localSheetId="5" hidden="1">{#N/A,#N/A,FALSE,"정공"}</definedName>
    <definedName name="아니면말고" hidden="1">{#N/A,#N/A,FALSE,"정공"}</definedName>
    <definedName name="아니야"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3" hidden="1">{#N/A,#N/A,FALSE,"정공"}</definedName>
    <definedName name="아니오" localSheetId="17" hidden="1">{#N/A,#N/A,FALSE,"정공"}</definedName>
    <definedName name="아니오" localSheetId="2" hidden="1">{#N/A,#N/A,FALSE,"정공"}</definedName>
    <definedName name="아니오" localSheetId="3" hidden="1">{#N/A,#N/A,FALSE,"정공"}</definedName>
    <definedName name="아니오" localSheetId="5" hidden="1">{#N/A,#N/A,FALSE,"정공"}</definedName>
    <definedName name="아니오" hidden="1">{#N/A,#N/A,FALSE,"정공"}</definedName>
    <definedName name="아니오닫는다" localSheetId="15">[296]!아니오닫는다</definedName>
    <definedName name="아니오아" localSheetId="13" hidden="1">{#N/A,#N/A,FALSE,"KMC최종회의(7월) 자료"}</definedName>
    <definedName name="아니오아" localSheetId="17" hidden="1">{#N/A,#N/A,FALSE,"KMC최종회의(7월) 자료"}</definedName>
    <definedName name="아니오아" localSheetId="2" hidden="1">{#N/A,#N/A,FALSE,"KMC최종회의(7월) 자료"}</definedName>
    <definedName name="아니오아" localSheetId="3" hidden="1">{#N/A,#N/A,FALSE,"KMC최종회의(7월) 자료"}</definedName>
    <definedName name="아니오아" localSheetId="5" hidden="1">{#N/A,#N/A,FALSE,"KMC최종회의(7월) 자료"}</definedName>
    <definedName name="아니오아" hidden="1">{#N/A,#N/A,FALSE,"KMC최종회의(7월) 자료"}</definedName>
    <definedName name="아님" hidden="1">[860]수정시산표!#REF!</definedName>
    <definedName name="아닙니다" localSheetId="13" hidden="1">{#N/A,#N/A,FALSE,"정공"}</definedName>
    <definedName name="아닙니다" localSheetId="17" hidden="1">{#N/A,#N/A,FALSE,"정공"}</definedName>
    <definedName name="아닙니다" localSheetId="2" hidden="1">{#N/A,#N/A,FALSE,"정공"}</definedName>
    <definedName name="아닙니다" localSheetId="3" hidden="1">{#N/A,#N/A,FALSE,"정공"}</definedName>
    <definedName name="아닙니다" localSheetId="5" hidden="1">{#N/A,#N/A,FALSE,"정공"}</definedName>
    <definedName name="아닙니다" hidden="1">{#N/A,#N/A,FALSE,"정공"}</definedName>
    <definedName name="아들" localSheetId="17" hidden="1">{#N/A,#N/A,FALSE,"지침";#N/A,#N/A,FALSE,"환경분석";#N/A,#N/A,FALSE,"Sheet16"}</definedName>
    <definedName name="아들" localSheetId="3" hidden="1">{#N/A,#N/A,FALSE,"지침";#N/A,#N/A,FALSE,"환경분석";#N/A,#N/A,FALSE,"Sheet16"}</definedName>
    <definedName name="아들" localSheetId="5" hidden="1">{#N/A,#N/A,FALSE,"지침";#N/A,#N/A,FALSE,"환경분석";#N/A,#N/A,FALSE,"Sheet16"}</definedName>
    <definedName name="아들" hidden="1">{#N/A,#N/A,FALSE,"지침";#N/A,#N/A,FALSE,"환경분석";#N/A,#N/A,FALSE,"Sheet16"}</definedName>
    <definedName name="아라" localSheetId="2" hidden="1">{"'5'!$A$1:$BB$147"}</definedName>
    <definedName name="아라" localSheetId="3" hidden="1">{"'5'!$A$1:$BB$147"}</definedName>
    <definedName name="아라" localSheetId="5" hidden="1">{"'5'!$A$1:$BB$147"}</definedName>
    <definedName name="아라" hidden="1">{"'5'!$A$1:$BB$147"}</definedName>
    <definedName name="아라라랄" localSheetId="13" hidden="1">{#N/A,#N/A,TRUE,"법인총괄";#N/A,#N/A,TRUE,"법인별실적";#N/A,#N/A,TRUE,"주요ITEM";#N/A,#N/A,TRUE,"법인-자매사"}</definedName>
    <definedName name="아라라랄" localSheetId="17" hidden="1">{#N/A,#N/A,TRUE,"법인총괄";#N/A,#N/A,TRUE,"법인별실적";#N/A,#N/A,TRUE,"주요ITEM";#N/A,#N/A,TRUE,"법인-자매사"}</definedName>
    <definedName name="아라라랄" localSheetId="2" hidden="1">{#N/A,#N/A,TRUE,"법인총괄";#N/A,#N/A,TRUE,"법인별실적";#N/A,#N/A,TRUE,"주요ITEM";#N/A,#N/A,TRUE,"법인-자매사"}</definedName>
    <definedName name="아라라랄" localSheetId="3" hidden="1">{#N/A,#N/A,TRUE,"법인총괄";#N/A,#N/A,TRUE,"법인별실적";#N/A,#N/A,TRUE,"주요ITEM";#N/A,#N/A,TRUE,"법인-자매사"}</definedName>
    <definedName name="아라라랄" localSheetId="5" hidden="1">{#N/A,#N/A,TRUE,"법인총괄";#N/A,#N/A,TRUE,"법인별실적";#N/A,#N/A,TRUE,"주요ITEM";#N/A,#N/A,TRUE,"법인-자매사"}</definedName>
    <definedName name="아라라랄" hidden="1">{#N/A,#N/A,TRUE,"법인총괄";#N/A,#N/A,TRUE,"법인별실적";#N/A,#N/A,TRUE,"주요ITEM";#N/A,#N/A,TRUE,"법인-자매사"}</definedName>
    <definedName name="아러" localSheetId="13" hidden="1">{#N/A,#N/A,FALSE,"BS";#N/A,#N/A,FALSE,"PL";#N/A,#N/A,FALSE,"처분";#N/A,#N/A,FALSE,"현금";#N/A,#N/A,FALSE,"매출";#N/A,#N/A,FALSE,"원가";#N/A,#N/A,FALSE,"경영"}</definedName>
    <definedName name="아러" localSheetId="17" hidden="1">{#N/A,#N/A,FALSE,"BS";#N/A,#N/A,FALSE,"PL";#N/A,#N/A,FALSE,"처분";#N/A,#N/A,FALSE,"현금";#N/A,#N/A,FALSE,"매출";#N/A,#N/A,FALSE,"원가";#N/A,#N/A,FALSE,"경영"}</definedName>
    <definedName name="아러" localSheetId="2" hidden="1">{#N/A,#N/A,FALSE,"BS";#N/A,#N/A,FALSE,"PL";#N/A,#N/A,FALSE,"처분";#N/A,#N/A,FALSE,"현금";#N/A,#N/A,FALSE,"매출";#N/A,#N/A,FALSE,"원가";#N/A,#N/A,FALSE,"경영"}</definedName>
    <definedName name="아러" localSheetId="3" hidden="1">{#N/A,#N/A,FALSE,"BS";#N/A,#N/A,FALSE,"PL";#N/A,#N/A,FALSE,"처분";#N/A,#N/A,FALSE,"현금";#N/A,#N/A,FALSE,"매출";#N/A,#N/A,FALSE,"원가";#N/A,#N/A,FALSE,"경영"}</definedName>
    <definedName name="아러" localSheetId="5"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7" hidden="1">{"'매출이익'!$A$24:$K$45"}</definedName>
    <definedName name="아러ㅏ" localSheetId="3" hidden="1">{"'매출이익'!$A$24:$K$45"}</definedName>
    <definedName name="아러ㅏ" localSheetId="5" hidden="1">{"'매출이익'!$A$24:$K$45"}</definedName>
    <definedName name="아러ㅏ" hidden="1">{"'매출이익'!$A$24:$K$45"}</definedName>
    <definedName name="아름다은" localSheetId="17" hidden="1">{#N/A,#N/A,FALSE,"BS";#N/A,#N/A,FALSE,"PL";#N/A,#N/A,FALSE,"처분";#N/A,#N/A,FALSE,"현금";#N/A,#N/A,FALSE,"매출";#N/A,#N/A,FALSE,"원가";#N/A,#N/A,FALSE,"경영"}</definedName>
    <definedName name="아름다은" localSheetId="3" hidden="1">{#N/A,#N/A,FALSE,"BS";#N/A,#N/A,FALSE,"PL";#N/A,#N/A,FALSE,"처분";#N/A,#N/A,FALSE,"현금";#N/A,#N/A,FALSE,"매출";#N/A,#N/A,FALSE,"원가";#N/A,#N/A,FALSE,"경영"}</definedName>
    <definedName name="아름다은" localSheetId="5"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7" hidden="1">{#N/A,#N/A,FALSE,"지침";#N/A,#N/A,FALSE,"환경분석";#N/A,#N/A,FALSE,"Sheet16"}</definedName>
    <definedName name="아리" localSheetId="3" hidden="1">{#N/A,#N/A,FALSE,"지침";#N/A,#N/A,FALSE,"환경분석";#N/A,#N/A,FALSE,"Sheet16"}</definedName>
    <definedName name="아리" localSheetId="5" hidden="1">{#N/A,#N/A,FALSE,"지침";#N/A,#N/A,FALSE,"환경분석";#N/A,#N/A,FALSE,"Sheet16"}</definedName>
    <definedName name="아리" hidden="1">{#N/A,#N/A,FALSE,"지침";#N/A,#N/A,FALSE,"환경분석";#N/A,#N/A,FALSE,"Sheet16"}</definedName>
    <definedName name="아마도" localSheetId="17" hidden="1">{#N/A,#N/A,FALSE,"97년 투자계획 세부내역 "}</definedName>
    <definedName name="아마도" localSheetId="3" hidden="1">{#N/A,#N/A,FALSE,"97년 투자계획 세부내역 "}</definedName>
    <definedName name="아마도" localSheetId="5" hidden="1">{#N/A,#N/A,FALSE,"97년 투자계획 세부내역 "}</definedName>
    <definedName name="아마도" hidden="1">{#N/A,#N/A,FALSE,"97년 투자계획 세부내역 "}</definedName>
    <definedName name="아메리카"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7">'#22'!아무나</definedName>
    <definedName name="아무나" localSheetId="3">'#33'!아무나</definedName>
    <definedName name="아무나" localSheetId="5">'#38'!아무나</definedName>
    <definedName name="아무나">[0]!아무나</definedName>
    <definedName name="아산" localSheetId="3">[712]매출!#REF!</definedName>
    <definedName name="아산" localSheetId="5">[712]매출!#REF!</definedName>
    <definedName name="아산">[712]매출!#REF!</definedName>
    <definedName name="아산추정손익" localSheetId="15">[881]!Macro2</definedName>
    <definedName name="阿萨达发萨阿萨萨阿嗄" localSheetId="17" hidden="1">{#N/A,#N/A,FALSE,"단축1";#N/A,#N/A,FALSE,"단축2";#N/A,#N/A,FALSE,"단축3";#N/A,#N/A,FALSE,"장축";#N/A,#N/A,FALSE,"4WD"}</definedName>
    <definedName name="阿萨达发萨阿萨萨阿嗄" localSheetId="3" hidden="1">{#N/A,#N/A,FALSE,"단축1";#N/A,#N/A,FALSE,"단축2";#N/A,#N/A,FALSE,"단축3";#N/A,#N/A,FALSE,"장축";#N/A,#N/A,FALSE,"4WD"}</definedName>
    <definedName name="阿萨达发萨阿萨萨阿嗄" localSheetId="5"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3" hidden="1">{#N/A,#N/A,FALSE,"1.CRITERIA";#N/A,#N/A,FALSE,"2.IS";#N/A,#N/A,FALSE,"3.BS";#N/A,#N/A,FALSE,"4.PER PL";#N/A,#N/A,FALSE,"5.INVESTMENT";#N/A,#N/A,FALSE,"6.공문";#N/A,#N/A,FALSE,"7.netinvest"}</definedName>
    <definedName name="아아" localSheetId="17" hidden="1">{#N/A,#N/A,FALSE,"1.CRITERIA";#N/A,#N/A,FALSE,"2.IS";#N/A,#N/A,FALSE,"3.BS";#N/A,#N/A,FALSE,"4.PER PL";#N/A,#N/A,FALSE,"5.INVESTMENT";#N/A,#N/A,FALSE,"6.공문";#N/A,#N/A,FALSE,"7.netinvest"}</definedName>
    <definedName name="아아" localSheetId="2" hidden="1">{#N/A,#N/A,FALSE,"1.CRITERIA";#N/A,#N/A,FALSE,"2.IS";#N/A,#N/A,FALSE,"3.BS";#N/A,#N/A,FALSE,"4.PER PL";#N/A,#N/A,FALSE,"5.INVESTMENT";#N/A,#N/A,FALSE,"6.공문";#N/A,#N/A,FALSE,"7.netinvest"}</definedName>
    <definedName name="아아" localSheetId="3" hidden="1">{#N/A,#N/A,FALSE,"1.CRITERIA";#N/A,#N/A,FALSE,"2.IS";#N/A,#N/A,FALSE,"3.BS";#N/A,#N/A,FALSE,"4.PER PL";#N/A,#N/A,FALSE,"5.INVESTMENT";#N/A,#N/A,FALSE,"6.공문";#N/A,#N/A,FALSE,"7.netinvest"}</definedName>
    <definedName name="아아" localSheetId="5"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7" hidden="1">{#N/A,#N/A,FALSE,"생산성";#N/A,#N/A,FALSE,"인력1";#N/A,#N/A,FALSE,"인력2";#N/A,#N/A,FALSE,"인력3";#N/A,#N/A,FALSE,"인건1";#N/A,#N/A,FALSE,"인건2";#N/A,#N/A,FALSE,"인건3";#N/A,#N/A,FALSE,"인원증감";#N/A,#N/A,FALSE,"인건증감";#N/A,#N/A,FALSE,"표지등"}</definedName>
    <definedName name="아아_1" localSheetId="3" hidden="1">{#N/A,#N/A,FALSE,"생산성";#N/A,#N/A,FALSE,"인력1";#N/A,#N/A,FALSE,"인력2";#N/A,#N/A,FALSE,"인력3";#N/A,#N/A,FALSE,"인건1";#N/A,#N/A,FALSE,"인건2";#N/A,#N/A,FALSE,"인건3";#N/A,#N/A,FALSE,"인원증감";#N/A,#N/A,FALSE,"인건증감";#N/A,#N/A,FALSE,"표지등"}</definedName>
    <definedName name="아아_1" localSheetId="5"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7" hidden="1">{#N/A,#N/A,FALSE,"생산성";#N/A,#N/A,FALSE,"인력1";#N/A,#N/A,FALSE,"인력2";#N/A,#N/A,FALSE,"인력3";#N/A,#N/A,FALSE,"인건1";#N/A,#N/A,FALSE,"인건2";#N/A,#N/A,FALSE,"인건3";#N/A,#N/A,FALSE,"인원증감";#N/A,#N/A,FALSE,"인건증감";#N/A,#N/A,FALSE,"표지등"}</definedName>
    <definedName name="아아_2" localSheetId="3" hidden="1">{#N/A,#N/A,FALSE,"생산성";#N/A,#N/A,FALSE,"인력1";#N/A,#N/A,FALSE,"인력2";#N/A,#N/A,FALSE,"인력3";#N/A,#N/A,FALSE,"인건1";#N/A,#N/A,FALSE,"인건2";#N/A,#N/A,FALSE,"인건3";#N/A,#N/A,FALSE,"인원증감";#N/A,#N/A,FALSE,"인건증감";#N/A,#N/A,FALSE,"표지등"}</definedName>
    <definedName name="아아_2" localSheetId="5"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7" hidden="1">{#N/A,#N/A,FALSE,"생산성";#N/A,#N/A,FALSE,"인력1";#N/A,#N/A,FALSE,"인력2";#N/A,#N/A,FALSE,"인력3";#N/A,#N/A,FALSE,"인건1";#N/A,#N/A,FALSE,"인건2";#N/A,#N/A,FALSE,"인건3";#N/A,#N/A,FALSE,"인원증감";#N/A,#N/A,FALSE,"인건증감";#N/A,#N/A,FALSE,"표지등"}</definedName>
    <definedName name="아아_3" localSheetId="3" hidden="1">{#N/A,#N/A,FALSE,"생산성";#N/A,#N/A,FALSE,"인력1";#N/A,#N/A,FALSE,"인력2";#N/A,#N/A,FALSE,"인력3";#N/A,#N/A,FALSE,"인건1";#N/A,#N/A,FALSE,"인건2";#N/A,#N/A,FALSE,"인건3";#N/A,#N/A,FALSE,"인원증감";#N/A,#N/A,FALSE,"인건증감";#N/A,#N/A,FALSE,"표지등"}</definedName>
    <definedName name="아아_3" localSheetId="5"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7" hidden="1">{#N/A,#N/A,FALSE,"생산성";#N/A,#N/A,FALSE,"인력1";#N/A,#N/A,FALSE,"인력2";#N/A,#N/A,FALSE,"인력3";#N/A,#N/A,FALSE,"인건1";#N/A,#N/A,FALSE,"인건2";#N/A,#N/A,FALSE,"인건3";#N/A,#N/A,FALSE,"인원증감";#N/A,#N/A,FALSE,"인건증감";#N/A,#N/A,FALSE,"표지등"}</definedName>
    <definedName name="아아_4" localSheetId="3" hidden="1">{#N/A,#N/A,FALSE,"생산성";#N/A,#N/A,FALSE,"인력1";#N/A,#N/A,FALSE,"인력2";#N/A,#N/A,FALSE,"인력3";#N/A,#N/A,FALSE,"인건1";#N/A,#N/A,FALSE,"인건2";#N/A,#N/A,FALSE,"인건3";#N/A,#N/A,FALSE,"인원증감";#N/A,#N/A,FALSE,"인건증감";#N/A,#N/A,FALSE,"표지등"}</definedName>
    <definedName name="아아_4" localSheetId="5"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7" hidden="1">{#N/A,#N/A,FALSE,"생산성";#N/A,#N/A,FALSE,"인력1";#N/A,#N/A,FALSE,"인력2";#N/A,#N/A,FALSE,"인력3";#N/A,#N/A,FALSE,"인건1";#N/A,#N/A,FALSE,"인건2";#N/A,#N/A,FALSE,"인건3";#N/A,#N/A,FALSE,"인원증감";#N/A,#N/A,FALSE,"인건증감";#N/A,#N/A,FALSE,"표지등"}</definedName>
    <definedName name="아아_5" localSheetId="3" hidden="1">{#N/A,#N/A,FALSE,"생산성";#N/A,#N/A,FALSE,"인력1";#N/A,#N/A,FALSE,"인력2";#N/A,#N/A,FALSE,"인력3";#N/A,#N/A,FALSE,"인건1";#N/A,#N/A,FALSE,"인건2";#N/A,#N/A,FALSE,"인건3";#N/A,#N/A,FALSE,"인원증감";#N/A,#N/A,FALSE,"인건증감";#N/A,#N/A,FALSE,"표지등"}</definedName>
    <definedName name="아아_5" localSheetId="5"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7" hidden="1">{#N/A,#N/A,FALSE,"UNIT";#N/A,#N/A,FALSE,"UNIT";#N/A,#N/A,FALSE,"계정"}</definedName>
    <definedName name="啊啊aaa" localSheetId="3" hidden="1">{#N/A,#N/A,FALSE,"UNIT";#N/A,#N/A,FALSE,"UNIT";#N/A,#N/A,FALSE,"계정"}</definedName>
    <definedName name="啊啊aaa" localSheetId="5" hidden="1">{#N/A,#N/A,FALSE,"UNIT";#N/A,#N/A,FALSE,"UNIT";#N/A,#N/A,FALSE,"계정"}</definedName>
    <definedName name="啊啊aaa" hidden="1">{#N/A,#N/A,FALSE,"UNIT";#N/A,#N/A,FALSE,"UNIT";#N/A,#N/A,FALSE,"계정"}</definedName>
    <definedName name="아아아" localSheetId="13" hidden="1">{"'미착금액'!$A$4:$G$14"}</definedName>
    <definedName name="아아아" localSheetId="17"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localSheetId="5"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2" hidden="1">#REF!</definedName>
    <definedName name="아아아아앙" localSheetId="3" hidden="1">#REF!</definedName>
    <definedName name="아아아아앙" localSheetId="5" hidden="1">#REF!</definedName>
    <definedName name="아아아아앙" hidden="1">#REF!</definedName>
    <definedName name="아아아앙" localSheetId="17" hidden="1">{#N/A,#N/A,FALSE,"EXIT";#N/A,#N/A,FALSE,"Issues";#N/A,#N/A,FALSE,"Summary";#N/A,#N/A,FALSE,"Detail";#N/A,#N/A,FALSE,"Team Commit";#N/A,#N/A,FALSE,"Attendance"}</definedName>
    <definedName name="아아아앙" localSheetId="3" hidden="1">{#N/A,#N/A,FALSE,"EXIT";#N/A,#N/A,FALSE,"Issues";#N/A,#N/A,FALSE,"Summary";#N/A,#N/A,FALSE,"Detail";#N/A,#N/A,FALSE,"Team Commit";#N/A,#N/A,FALSE,"Attendance"}</definedName>
    <definedName name="아아아앙" localSheetId="5"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7" hidden="1">{#N/A,#N/A,FALSE,"BS";#N/A,#N/A,FALSE,"PL";#N/A,#N/A,FALSE,"처분";#N/A,#N/A,FALSE,"현금";#N/A,#N/A,FALSE,"매출";#N/A,#N/A,FALSE,"원가";#N/A,#N/A,FALSE,"경영"}</definedName>
    <definedName name="아아아ㅏㅇ이ㅣ" localSheetId="3" hidden="1">{#N/A,#N/A,FALSE,"BS";#N/A,#N/A,FALSE,"PL";#N/A,#N/A,FALSE,"처분";#N/A,#N/A,FALSE,"현금";#N/A,#N/A,FALSE,"매출";#N/A,#N/A,FALSE,"원가";#N/A,#N/A,FALSE,"경영"}</definedName>
    <definedName name="아아아ㅏㅇ이ㅣ" localSheetId="5"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3" hidden="1">{"'Sheet1'!$A$1:$H$36"}</definedName>
    <definedName name="아아아ㅏㅏㅏㅏㅏㅏㅏㅏㅏㅏㅏㅏ" localSheetId="17">{"'Sheet1'!$A$1:$H$36"}</definedName>
    <definedName name="아아아ㅏㅏㅏㅏㅏㅏㅏㅏㅏㅏㅏㅏ" localSheetId="2" hidden="1">{"'Sheet1'!$A$1:$H$36"}</definedName>
    <definedName name="아아아ㅏㅏㅏㅏㅏㅏㅏㅏㅏㅏㅏㅏ" localSheetId="3">{"'Sheet1'!$A$1:$H$36"}</definedName>
    <definedName name="아아아ㅏㅏㅏㅏㅏㅏㅏㅏㅏㅏㅏㅏ" localSheetId="5">{"'Sheet1'!$A$1:$H$36"}</definedName>
    <definedName name="아아아ㅏㅏㅏㅏㅏㅏㅏㅏㅏㅏㅏㅏ">{"'Sheet1'!$A$1:$H$36"}</definedName>
    <definedName name="아아앙" localSheetId="13" hidden="1">{#N/A,#N/A,FALSE,"P.C.B"}</definedName>
    <definedName name="아아앙" localSheetId="17" hidden="1">{#N/A,#N/A,FALSE,"P.C.B"}</definedName>
    <definedName name="아아앙" localSheetId="2" hidden="1">{#N/A,#N/A,FALSE,"P.C.B"}</definedName>
    <definedName name="아아앙" localSheetId="3" hidden="1">{#N/A,#N/A,FALSE,"P.C.B"}</definedName>
    <definedName name="아아앙" localSheetId="5" hidden="1">{#N/A,#N/A,FALSE,"P.C.B"}</definedName>
    <definedName name="아아앙" hidden="1">{#N/A,#N/A,FALSE,"P.C.B"}</definedName>
    <definedName name="아아야댜댜댜댜" localSheetId="2" hidden="1">{#N/A,#N/A,FALSE,"개발계획표지";#N/A,#N/A,FALSE,"목차";#N/A,#N/A,FALSE,"개요"}</definedName>
    <definedName name="아아야댜댜댜댜" localSheetId="3" hidden="1">{#N/A,#N/A,FALSE,"개발계획표지";#N/A,#N/A,FALSE,"목차";#N/A,#N/A,FALSE,"개요"}</definedName>
    <definedName name="아아야댜댜댜댜" localSheetId="5" hidden="1">{#N/A,#N/A,FALSE,"개발계획표지";#N/A,#N/A,FALSE,"목차";#N/A,#N/A,FALSE,"개요"}</definedName>
    <definedName name="아아야댜댜댜댜" hidden="1">{#N/A,#N/A,FALSE,"개발계획표지";#N/A,#N/A,FALSE,"목차";#N/A,#N/A,FALSE,"개요"}</definedName>
    <definedName name="아아ㅏ야아" localSheetId="2" hidden="1">{#N/A,#N/A,FALSE,"개발계획표지";#N/A,#N/A,FALSE,"목차";#N/A,#N/A,FALSE,"개요"}</definedName>
    <definedName name="아아ㅏ야아" localSheetId="3" hidden="1">{#N/A,#N/A,FALSE,"개발계획표지";#N/A,#N/A,FALSE,"목차";#N/A,#N/A,FALSE,"개요"}</definedName>
    <definedName name="아아ㅏ야아" localSheetId="5" hidden="1">{#N/A,#N/A,FALSE,"개발계획표지";#N/A,#N/A,FALSE,"목차";#N/A,#N/A,FALSE,"개요"}</definedName>
    <definedName name="아아ㅏ야아" hidden="1">{#N/A,#N/A,FALSE,"개발계획표지";#N/A,#N/A,FALSE,"목차";#N/A,#N/A,FALSE,"개요"}</definedName>
    <definedName name="아아ㅐ" localSheetId="17" hidden="1">{#N/A,#N/A,FALSE,"UNIT";#N/A,#N/A,FALSE,"UNIT";#N/A,#N/A,FALSE,"계정"}</definedName>
    <definedName name="아아ㅐ" localSheetId="3" hidden="1">{#N/A,#N/A,FALSE,"UNIT";#N/A,#N/A,FALSE,"UNIT";#N/A,#N/A,FALSE,"계정"}</definedName>
    <definedName name="아아ㅐ" localSheetId="5" hidden="1">{#N/A,#N/A,FALSE,"UNIT";#N/A,#N/A,FALSE,"UNIT";#N/A,#N/A,FALSE,"계정"}</definedName>
    <definedName name="아아ㅐ" hidden="1">{#N/A,#N/A,FALSE,"UNIT";#N/A,#N/A,FALSE,"UNIT";#N/A,#N/A,FALSE,"계정"}</definedName>
    <definedName name="아알" localSheetId="2" hidden="1">{"'5'!$A$1:$BB$147"}</definedName>
    <definedName name="아알" localSheetId="3" hidden="1">{"'5'!$A$1:$BB$147"}</definedName>
    <definedName name="아알" localSheetId="5" hidden="1">{"'5'!$A$1:$BB$147"}</definedName>
    <definedName name="아알" hidden="1">{"'5'!$A$1:$BB$147"}</definedName>
    <definedName name="아앙아아" localSheetId="17" hidden="1">{#N/A,#N/A,TRUE,"유가증권미수이자"}</definedName>
    <definedName name="아앙아아" localSheetId="3" hidden="1">{#N/A,#N/A,TRUE,"유가증권미수이자"}</definedName>
    <definedName name="아앙아아" localSheetId="5" hidden="1">{#N/A,#N/A,TRUE,"유가증권미수이자"}</definedName>
    <definedName name="아앙아아" hidden="1">{#N/A,#N/A,TRUE,"유가증권미수이자"}</definedName>
    <definedName name="아이" localSheetId="13" hidden="1">{#N/A,#N/A,FALSE,"1.CRITERIA";#N/A,#N/A,FALSE,"2.IS";#N/A,#N/A,FALSE,"3.BS";#N/A,#N/A,FALSE,"4.PER PL";#N/A,#N/A,FALSE,"5.INVESTMENT";#N/A,#N/A,FALSE,"6.공문";#N/A,#N/A,FALSE,"7.netinvest"}</definedName>
    <definedName name="아이" localSheetId="17"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localSheetId="3" hidden="1">{#N/A,#N/A,FALSE,"1.CRITERIA";#N/A,#N/A,FALSE,"2.IS";#N/A,#N/A,FALSE,"3.BS";#N/A,#N/A,FALSE,"4.PER PL";#N/A,#N/A,FALSE,"5.INVESTMENT";#N/A,#N/A,FALSE,"6.공문";#N/A,#N/A,FALSE,"7.netinvest"}</definedName>
    <definedName name="아이" localSheetId="5"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7" hidden="1">{#N/A,#N/A,FALSE,"1.CRITERIA";#N/A,#N/A,FALSE,"2.IS";#N/A,#N/A,FALSE,"3.BS";#N/A,#N/A,FALSE,"4.PER PL";#N/A,#N/A,FALSE,"5.INVESTMENT";#N/A,#N/A,FALSE,"6.공문";#N/A,#N/A,FALSE,"7.netinvest"}</definedName>
    <definedName name="아이뇨" localSheetId="3" hidden="1">{#N/A,#N/A,FALSE,"1.CRITERIA";#N/A,#N/A,FALSE,"2.IS";#N/A,#N/A,FALSE,"3.BS";#N/A,#N/A,FALSE,"4.PER PL";#N/A,#N/A,FALSE,"5.INVESTMENT";#N/A,#N/A,FALSE,"6.공문";#N/A,#N/A,FALSE,"7.netinvest"}</definedName>
    <definedName name="아이뇨" localSheetId="5"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2" hidden="1">{"'5'!$A$1:$BB$147"}</definedName>
    <definedName name="아자" localSheetId="3" hidden="1">{"'5'!$A$1:$BB$147"}</definedName>
    <definedName name="아자" localSheetId="5" hidden="1">{"'5'!$A$1:$BB$147"}</definedName>
    <definedName name="아자" hidden="1">{"'5'!$A$1:$BB$147"}</definedName>
    <definedName name="아조하아" localSheetId="17" hidden="1">{#N/A,#N/A,FALSE,"UNIT";#N/A,#N/A,FALSE,"UNIT";#N/A,#N/A,FALSE,"계정"}</definedName>
    <definedName name="아조하아" localSheetId="3" hidden="1">{#N/A,#N/A,FALSE,"UNIT";#N/A,#N/A,FALSE,"UNIT";#N/A,#N/A,FALSE,"계정"}</definedName>
    <definedName name="아조하아" localSheetId="5" hidden="1">{#N/A,#N/A,FALSE,"UNIT";#N/A,#N/A,FALSE,"UNIT";#N/A,#N/A,FALSE,"계정"}</definedName>
    <definedName name="아조하아" hidden="1">{#N/A,#N/A,FALSE,"UNIT";#N/A,#N/A,FALSE,"UNIT";#N/A,#N/A,FALSE,"계정"}</definedName>
    <definedName name="아직" localSheetId="13">#REF!</definedName>
    <definedName name="아직" localSheetId="2">#REF!</definedName>
    <definedName name="아직" localSheetId="3">#REF!</definedName>
    <definedName name="아직" localSheetId="5">#REF!</definedName>
    <definedName name="아직">#REF!</definedName>
    <definedName name="아ㅏ아아아아아" localSheetId="17" hidden="1">{#N/A,#N/A,FALSE,"UNIT";#N/A,#N/A,FALSE,"UNIT";#N/A,#N/A,FALSE,"계정"}</definedName>
    <definedName name="아ㅏ아아아아아" localSheetId="3" hidden="1">{#N/A,#N/A,FALSE,"UNIT";#N/A,#N/A,FALSE,"UNIT";#N/A,#N/A,FALSE,"계정"}</definedName>
    <definedName name="아ㅏ아아아아아" localSheetId="5" hidden="1">{#N/A,#N/A,FALSE,"UNIT";#N/A,#N/A,FALSE,"UNIT";#N/A,#N/A,FALSE,"계정"}</definedName>
    <definedName name="아ㅏ아아아아아" hidden="1">{#N/A,#N/A,FALSE,"UNIT";#N/A,#N/A,FALSE,"UNIT";#N/A,#N/A,FALSE,"계정"}</definedName>
    <definedName name="아ㅏㅏ" hidden="1">#REF!</definedName>
    <definedName name="아ㅏㅓ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3" hidden="1">{#N/A,#N/A,FALSE,"ALM-ASISC"}</definedName>
    <definedName name="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2" hidden="1">{#N/A,#N/A,FALSE,"ALM-ASISC"}</definedName>
    <definedName name="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2" hidden="1">{#N/A,#N/A,FALSE,"ALM-ASISC"}</definedName>
    <definedName name="아ㅓㄹ지" localSheetId="3" hidden="1">{#N/A,#N/A,FALSE,"ALM-ASISC"}</definedName>
    <definedName name="아ㅓㄹ지" localSheetId="5" hidden="1">{#N/A,#N/A,FALSE,"ALM-ASISC"}</definedName>
    <definedName name="아ㅓㄹ지" hidden="1">{#N/A,#N/A,FALSE,"ALM-ASISC"}</definedName>
    <definedName name="아ㅓ라어ㅏ너라ㅓㄴ" localSheetId="17" hidden="1">{"'10_03일자별'!$A$2:$H$31"}</definedName>
    <definedName name="아ㅓ라어ㅏ너라ㅓㄴ" localSheetId="3" hidden="1">{"'10_03일자별'!$A$2:$H$31"}</definedName>
    <definedName name="아ㅓ라어ㅏ너라ㅓㄴ" localSheetId="5" hidden="1">{"'10_03일자별'!$A$2:$H$31"}</definedName>
    <definedName name="아ㅓ라어ㅏ너라ㅓㄴ" hidden="1">{"'10_03일자별'!$A$2:$H$31"}</definedName>
    <definedName name="아ㅓ라얼" localSheetId="2" hidden="1">{#N/A,#N/A,FALSE,"Aging Summary";#N/A,#N/A,FALSE,"Ratio Analysis";#N/A,#N/A,FALSE,"Test 120 Day Accts";#N/A,#N/A,FALSE,"Tickmarks"}</definedName>
    <definedName name="아ㅓ라얼" localSheetId="3" hidden="1">{#N/A,#N/A,FALSE,"Aging Summary";#N/A,#N/A,FALSE,"Ratio Analysis";#N/A,#N/A,FALSE,"Test 120 Day Accts";#N/A,#N/A,FALSE,"Tickmarks"}</definedName>
    <definedName name="아ㅓ라얼" localSheetId="5"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2" hidden="1">{#N/A,#N/A,FALSE,"ALM-ASISC"}</definedName>
    <definedName name="아ㅓㅈ" localSheetId="3" hidden="1">{#N/A,#N/A,FALSE,"ALM-ASISC"}</definedName>
    <definedName name="아ㅓㅈ" localSheetId="5" hidden="1">{#N/A,#N/A,FALSE,"ALM-ASISC"}</definedName>
    <definedName name="아ㅓㅈ" hidden="1">{#N/A,#N/A,FALSE,"ALM-ASISC"}</definedName>
    <definedName name="아ㅓㅈㄷ" localSheetId="17" hidden="1">{#N/A,#N/A,FALSE,"UNIT";#N/A,#N/A,FALSE,"UNIT";#N/A,#N/A,FALSE,"계정"}</definedName>
    <definedName name="아ㅓㅈㄷ" localSheetId="3" hidden="1">{#N/A,#N/A,FALSE,"UNIT";#N/A,#N/A,FALSE,"UNIT";#N/A,#N/A,FALSE,"계정"}</definedName>
    <definedName name="아ㅓㅈㄷ" localSheetId="5" hidden="1">{#N/A,#N/A,FALSE,"UNIT";#N/A,#N/A,FALSE,"UNIT";#N/A,#N/A,FALSE,"계정"}</definedName>
    <definedName name="아ㅓㅈㄷ" hidden="1">{#N/A,#N/A,FALSE,"UNIT";#N/A,#N/A,FALSE,"UNIT";#N/A,#N/A,FALSE,"계정"}</definedName>
    <definedName name="아ㅓㅏㅓ" localSheetId="17"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hidden="1">{#N/A,#N/A,FALSE,"단축1";#N/A,#N/A,FALSE,"단축2";#N/A,#N/A,FALSE,"단축3";#N/A,#N/A,FALSE,"장축";#N/A,#N/A,FALSE,"4WD"}</definedName>
    <definedName name="아ㅓㅏㅣㅓ" localSheetId="17" hidden="1">{#N/A,#N/A,FALSE,"Sheet5"}</definedName>
    <definedName name="아ㅓㅏㅣㅓ" localSheetId="3" hidden="1">{#N/A,#N/A,FALSE,"Sheet5"}</definedName>
    <definedName name="아ㅓㅏㅣㅓ" localSheetId="5" hidden="1">{#N/A,#N/A,FALSE,"Sheet5"}</definedName>
    <definedName name="아ㅓㅏㅣㅓ" hidden="1">{#N/A,#N/A,FALSE,"Sheet5"}</definedName>
    <definedName name="아ㅓㅗㄹ" localSheetId="2" hidden="1">{#N/A,#N/A,FALSE,"ALM-ASISC"}</definedName>
    <definedName name="아ㅓㅗㄹ" localSheetId="3" hidden="1">{#N/A,#N/A,FALSE,"ALM-ASISC"}</definedName>
    <definedName name="아ㅓㅗㄹ" localSheetId="5" hidden="1">{#N/A,#N/A,FALSE,"ALM-ASISC"}</definedName>
    <definedName name="아ㅓㅗㄹ" hidden="1">{#N/A,#N/A,FALSE,"ALM-ASISC"}</definedName>
    <definedName name="아ㅣㅈ" localSheetId="2" hidden="1">{#N/A,#N/A,FALSE,"ALM-ASISC"}</definedName>
    <definedName name="아ㅣㅈ" localSheetId="3" hidden="1">{#N/A,#N/A,FALSE,"ALM-ASISC"}</definedName>
    <definedName name="아ㅣㅈ" localSheetId="5" hidden="1">{#N/A,#N/A,FALSE,"ALM-ASISC"}</definedName>
    <definedName name="아ㅣㅈ" hidden="1">{#N/A,#N/A,FALSE,"ALM-ASISC"}</definedName>
    <definedName name="아ㅣㅈㅂ" localSheetId="2" hidden="1">{#N/A,#N/A,FALSE,"ALM-ASISC"}</definedName>
    <definedName name="아ㅣㅈㅂ" localSheetId="3" hidden="1">{#N/A,#N/A,FALSE,"ALM-ASISC"}</definedName>
    <definedName name="아ㅣㅈㅂ" localSheetId="5" hidden="1">{#N/A,#N/A,FALSE,"ALM-ASISC"}</definedName>
    <definedName name="아ㅣㅈㅂ" hidden="1">{#N/A,#N/A,FALSE,"ALM-ASISC"}</definedName>
    <definedName name="악세사리류">'[61]POS (2)'!$D$330</definedName>
    <definedName name="안" localSheetId="13" hidden="1">{#N/A,#N/A,FALSE,"BS";#N/A,#N/A,FALSE,"PL";#N/A,#N/A,FALSE,"처분";#N/A,#N/A,FALSE,"현금";#N/A,#N/A,FALSE,"매출";#N/A,#N/A,FALSE,"원가";#N/A,#N/A,FALSE,"경영"}</definedName>
    <definedName name="안" localSheetId="2" hidden="1">{#N/A,#N/A,FALSE,"BS";#N/A,#N/A,FALSE,"PL";#N/A,#N/A,FALSE,"처분";#N/A,#N/A,FALSE,"현금";#N/A,#N/A,FALSE,"매출";#N/A,#N/A,FALSE,"원가";#N/A,#N/A,FALSE,"경영"}</definedName>
    <definedName name="안" hidden="1">[882]공통!$F$45</definedName>
    <definedName name="안건" localSheetId="13" hidden="1">{#N/A,#N/A,FALSE,"BS";#N/A,#N/A,FALSE,"PL";#N/A,#N/A,FALSE,"처분";#N/A,#N/A,FALSE,"현금";#N/A,#N/A,FALSE,"매출";#N/A,#N/A,FALSE,"원가";#N/A,#N/A,FALSE,"경영"}</definedName>
    <definedName name="안건" localSheetId="17"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localSheetId="5"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3" hidden="1">{"'5'!$A$1:$BB$147"}</definedName>
    <definedName name="안녕" localSheetId="17" hidden="1">{#N/A,#N/A,TRUE,"경전'96(1)";#N/A,#N/A,TRUE,"경전'96 (2)"}</definedName>
    <definedName name="안녕" localSheetId="2" hidden="1">{"'5'!$A$1:$BB$147"}</definedName>
    <definedName name="안녕" localSheetId="3" hidden="1">{#N/A,#N/A,TRUE,"경전'96(1)";#N/A,#N/A,TRUE,"경전'96 (2)"}</definedName>
    <definedName name="안녕" localSheetId="5" hidden="1">{#N/A,#N/A,TRUE,"경전'96(1)";#N/A,#N/A,TRUE,"경전'96 (2)"}</definedName>
    <definedName name="안녕" hidden="1">{#N/A,#N/A,TRUE,"경전'96(1)";#N/A,#N/A,TRUE,"경전'96 (2)"}</definedName>
    <definedName name="안녕하" localSheetId="13" hidden="1">'[883]96수표어음'!#REF!</definedName>
    <definedName name="안녕하" localSheetId="2" hidden="1">'[883]96수표어음'!#REF!</definedName>
    <definedName name="안녕하" hidden="1">'[884]96수표어음'!#REF!</definedName>
    <definedName name="안녕하1" localSheetId="13" hidden="1">'[883]96수표어음'!#REF!</definedName>
    <definedName name="안녕하1" localSheetId="2" hidden="1">'[883]96수표어음'!#REF!</definedName>
    <definedName name="안녕하1" hidden="1">'[884]96수표어음'!#REF!</definedName>
    <definedName name="안양지점">[167]기구표!$AA$206:$AB$261</definedName>
    <definedName name="안전설계" localSheetId="3">#REF!</definedName>
    <definedName name="안전설계" localSheetId="5">#REF!</definedName>
    <definedName name="안전설계">#REF!</definedName>
    <definedName name="안전점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7" hidden="1">{#N/A,#N/A,FALSE,"BS";#N/A,#N/A,FALSE,"PL";#N/A,#N/A,FALSE,"처분";#N/A,#N/A,FALSE,"현금";#N/A,#N/A,FALSE,"매출";#N/A,#N/A,FALSE,"원가";#N/A,#N/A,FALSE,"경영"}</definedName>
    <definedName name="안종원" localSheetId="3" hidden="1">{#N/A,#N/A,FALSE,"BS";#N/A,#N/A,FALSE,"PL";#N/A,#N/A,FALSE,"처분";#N/A,#N/A,FALSE,"현금";#N/A,#N/A,FALSE,"매출";#N/A,#N/A,FALSE,"원가";#N/A,#N/A,FALSE,"경영"}</definedName>
    <definedName name="안종원" localSheetId="5"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3" hidden="1">{#N/A,#N/A,FALSE,"단축1";#N/A,#N/A,FALSE,"단축2";#N/A,#N/A,FALSE,"단축3";#N/A,#N/A,FALSE,"장축";#N/A,#N/A,FALSE,"4WD"}</definedName>
    <definedName name="안현모" localSheetId="17" hidden="1">{#N/A,#N/A,FALSE,"단축1";#N/A,#N/A,FALSE,"단축2";#N/A,#N/A,FALSE,"단축3";#N/A,#N/A,FALSE,"장축";#N/A,#N/A,FALSE,"4WD"}</definedName>
    <definedName name="안현모" localSheetId="2"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hidden="1">{#N/A,#N/A,FALSE,"단축1";#N/A,#N/A,FALSE,"단축2";#N/A,#N/A,FALSE,"단축3";#N/A,#N/A,FALSE,"장축";#N/A,#N/A,FALSE,"4WD"}</definedName>
    <definedName name="안홍수" localSheetId="17" hidden="1">{#N/A,#N/A,FALSE,"지침";#N/A,#N/A,FALSE,"환경분석";#N/A,#N/A,FALSE,"Sheet16"}</definedName>
    <definedName name="안홍수" localSheetId="3" hidden="1">{#N/A,#N/A,FALSE,"지침";#N/A,#N/A,FALSE,"환경분석";#N/A,#N/A,FALSE,"Sheet16"}</definedName>
    <definedName name="안홍수" localSheetId="5" hidden="1">{#N/A,#N/A,FALSE,"지침";#N/A,#N/A,FALSE,"환경분석";#N/A,#N/A,FALSE,"Sheet16"}</definedName>
    <definedName name="안홍수" hidden="1">{#N/A,#N/A,FALSE,"지침";#N/A,#N/A,FALSE,"환경분석";#N/A,#N/A,FALSE,"Sheet16"}</definedName>
    <definedName name="알" localSheetId="13" hidden="1">{"YTD/Forecast",#N/A,TRUE,"Fcst_TPLN";"Monthly Averages",#N/A,TRUE,"Fcst_TPLN"}</definedName>
    <definedName name="알" localSheetId="17" hidden="1">{"YTD/Forecast",#N/A,TRUE,"Fcst_TPLN";"Monthly Averages",#N/A,TRUE,"Fcst_TPLN"}</definedName>
    <definedName name="알" localSheetId="2" hidden="1">{"YTD/Forecast",#N/A,TRUE,"Fcst_TPLN";"Monthly Averages",#N/A,TRUE,"Fcst_TPLN"}</definedName>
    <definedName name="알" localSheetId="3" hidden="1">{"YTD/Forecast",#N/A,TRUE,"Fcst_TPLN";"Monthly Averages",#N/A,TRUE,"Fcst_TPLN"}</definedName>
    <definedName name="알" localSheetId="5" hidden="1">{"YTD/Forecast",#N/A,TRUE,"Fcst_TPLN";"Monthly Averages",#N/A,TRUE,"Fcst_TPLN"}</definedName>
    <definedName name="알" hidden="1">{"YTD/Forecast",#N/A,TRUE,"Fcst_TPLN";"Monthly Averages",#N/A,TRUE,"Fcst_TPLN"}</definedName>
    <definedName name="알바" localSheetId="17" hidden="1">{"'7'!$B$15:$D$32"}</definedName>
    <definedName name="알바" localSheetId="3" hidden="1">{"'7'!$B$15:$D$32"}</definedName>
    <definedName name="알바" localSheetId="5" hidden="1">{"'7'!$B$15:$D$32"}</definedName>
    <definedName name="알바" hidden="1">{"'7'!$B$15:$D$32"}</definedName>
    <definedName name="알ㅇㄹ" hidden="1">'[368]Sale &amp; Inventory'!#REF!</definedName>
    <definedName name="알았어요.." localSheetId="17" hidden="1">{"'손익현황'!$A$1:$J$29"}</definedName>
    <definedName name="알았어요.." localSheetId="3" hidden="1">{"'손익현황'!$A$1:$J$29"}</definedName>
    <definedName name="알았어요.." localSheetId="5" hidden="1">{"'손익현황'!$A$1:$J$29"}</definedName>
    <definedName name="알았어요.." hidden="1">{"'손익현황'!$A$1:$J$29"}</definedName>
    <definedName name="암" localSheetId="13">#REF!</definedName>
    <definedName name="암" localSheetId="2">#REF!</definedName>
    <definedName name="암">#REF!</definedName>
    <definedName name="암21C">#REF!</definedName>
    <definedName name="압구정지점">[167]기구표!$F$206:$G$261</definedName>
    <definedName name="압력1" localSheetId="13">#REF!</definedName>
    <definedName name="압력1" localSheetId="2">#REF!</definedName>
    <definedName name="압력1" localSheetId="3">#REF!</definedName>
    <definedName name="압력1" localSheetId="5">#REF!</definedName>
    <definedName name="압력1">#REF!</definedName>
    <definedName name="압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3" hidden="1">{#N/A,#N/A,FALSE,"정공"}</definedName>
    <definedName name="앗서" localSheetId="17" hidden="1">{#N/A,#N/A,FALSE,"정공"}</definedName>
    <definedName name="앗서" localSheetId="2" hidden="1">{#N/A,#N/A,FALSE,"정공"}</definedName>
    <definedName name="앗서" localSheetId="3" hidden="1">{#N/A,#N/A,FALSE,"정공"}</definedName>
    <definedName name="앗서" localSheetId="5" hidden="1">{#N/A,#N/A,FALSE,"정공"}</definedName>
    <definedName name="앗서" hidden="1">{#N/A,#N/A,FALSE,"정공"}</definedName>
    <definedName name="앙" localSheetId="13" hidden="1">{#N/A,#N/A,FALSE,"단축1";#N/A,#N/A,FALSE,"단축2";#N/A,#N/A,FALSE,"단축3";#N/A,#N/A,FALSE,"장축";#N/A,#N/A,FALSE,"4WD"}</definedName>
    <definedName name="앙" localSheetId="2" hidden="1">{#N/A,#N/A,FALSE,"단축1";#N/A,#N/A,FALSE,"단축2";#N/A,#N/A,FALSE,"단축3";#N/A,#N/A,FALSE,"장축";#N/A,#N/A,FALSE,"4WD"}</definedName>
    <definedName name="앙">OFFSET(#REF!,0,0,COUNTA(#REF!),7)</definedName>
    <definedName name="앙1" localSheetId="13" hidden="1">{#N/A,#N/A,FALSE,"BS";#N/A,#N/A,FALSE,"PL";#N/A,#N/A,FALSE,"처분";#N/A,#N/A,FALSE,"현금";#N/A,#N/A,FALSE,"매출";#N/A,#N/A,FALSE,"원가";#N/A,#N/A,FALSE,"경영"}</definedName>
    <definedName name="앙1" localSheetId="17"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3" hidden="1">{#N/A,#N/A,FALSE,"BS";#N/A,#N/A,FALSE,"PL";#N/A,#N/A,FALSE,"처분";#N/A,#N/A,FALSE,"현금";#N/A,#N/A,FALSE,"매출";#N/A,#N/A,FALSE,"원가";#N/A,#N/A,FALSE,"경영"}</definedName>
    <definedName name="앙앙" localSheetId="17" hidden="1">{#N/A,#N/A,FALSE,"진행중"}</definedName>
    <definedName name="앙앙" localSheetId="2" hidden="1">{#N/A,#N/A,FALSE,"BS";#N/A,#N/A,FALSE,"PL";#N/A,#N/A,FALSE,"처분";#N/A,#N/A,FALSE,"현금";#N/A,#N/A,FALSE,"매출";#N/A,#N/A,FALSE,"원가";#N/A,#N/A,FALSE,"경영"}</definedName>
    <definedName name="앙앙" localSheetId="3" hidden="1">{#N/A,#N/A,FALSE,"진행중"}</definedName>
    <definedName name="앙앙" localSheetId="5" hidden="1">{#N/A,#N/A,FALSE,"진행중"}</definedName>
    <definedName name="앙앙" hidden="1">{#N/A,#N/A,FALSE,"진행중"}</definedName>
    <definedName name="앙앙_1" localSheetId="17" hidden="1">{#N/A,#N/A,FALSE,"진행중"}</definedName>
    <definedName name="앙앙_1" localSheetId="3" hidden="1">{#N/A,#N/A,FALSE,"진행중"}</definedName>
    <definedName name="앙앙_1" localSheetId="5" hidden="1">{#N/A,#N/A,FALSE,"진행중"}</definedName>
    <definedName name="앙앙_1" hidden="1">{#N/A,#N/A,FALSE,"진행중"}</definedName>
    <definedName name="앙앙_2" localSheetId="17" hidden="1">{#N/A,#N/A,FALSE,"진행중"}</definedName>
    <definedName name="앙앙_2" localSheetId="3" hidden="1">{#N/A,#N/A,FALSE,"진행중"}</definedName>
    <definedName name="앙앙_2" localSheetId="5" hidden="1">{#N/A,#N/A,FALSE,"진행중"}</definedName>
    <definedName name="앙앙_2" hidden="1">{#N/A,#N/A,FALSE,"진행중"}</definedName>
    <definedName name="앙앙_3" localSheetId="17" hidden="1">{#N/A,#N/A,FALSE,"진행중"}</definedName>
    <definedName name="앙앙_3" localSheetId="3" hidden="1">{#N/A,#N/A,FALSE,"진행중"}</definedName>
    <definedName name="앙앙_3" localSheetId="5" hidden="1">{#N/A,#N/A,FALSE,"진행중"}</definedName>
    <definedName name="앙앙_3" hidden="1">{#N/A,#N/A,FALSE,"진행중"}</definedName>
    <definedName name="앟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3" hidden="1">{#N/A,#N/A,FALSE,"단축1";#N/A,#N/A,FALSE,"단축2";#N/A,#N/A,FALSE,"단축3";#N/A,#N/A,FALSE,"장축";#N/A,#N/A,FALSE,"4WD"}</definedName>
    <definedName name="액슬" localSheetId="17" hidden="1">{#N/A,#N/A,FALSE,"단축1";#N/A,#N/A,FALSE,"단축2";#N/A,#N/A,FALSE,"단축3";#N/A,#N/A,FALSE,"장축";#N/A,#N/A,FALSE,"4WD"}</definedName>
    <definedName name="액슬" localSheetId="2"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hidden="1">{#N/A,#N/A,FALSE,"단축1";#N/A,#N/A,FALSE,"단축2";#N/A,#N/A,FALSE,"단축3";#N/A,#N/A,FALSE,"장축";#N/A,#N/A,FALSE,"4WD"}</definedName>
    <definedName name="야" localSheetId="13">#REF!</definedName>
    <definedName name="야" localSheetId="2">#REF!</definedName>
    <definedName name="야" localSheetId="3">#REF!</definedName>
    <definedName name="야" localSheetId="5">#REF!</definedName>
    <definedName name="야">#REF!</definedName>
    <definedName name="야간" localSheetId="17" hidden="1">{#N/A,#N/A,FALSE,"지침";#N/A,#N/A,FALSE,"환경분석";#N/A,#N/A,FALSE,"Sheet16"}</definedName>
    <definedName name="야간" localSheetId="3" hidden="1">{#N/A,#N/A,FALSE,"지침";#N/A,#N/A,FALSE,"환경분석";#N/A,#N/A,FALSE,"Sheet16"}</definedName>
    <definedName name="야간" localSheetId="5" hidden="1">{#N/A,#N/A,FALSE,"지침";#N/A,#N/A,FALSE,"환경분석";#N/A,#N/A,FALSE,"Sheet16"}</definedName>
    <definedName name="야간" hidden="1">{#N/A,#N/A,FALSE,"지침";#N/A,#N/A,FALSE,"환경분석";#N/A,#N/A,FALSE,"Sheet16"}</definedName>
    <definedName name="야간_1" localSheetId="17" hidden="1">{#N/A,#N/A,FALSE,"지침";#N/A,#N/A,FALSE,"환경분석";#N/A,#N/A,FALSE,"Sheet16"}</definedName>
    <definedName name="야간_1" localSheetId="3" hidden="1">{#N/A,#N/A,FALSE,"지침";#N/A,#N/A,FALSE,"환경분석";#N/A,#N/A,FALSE,"Sheet16"}</definedName>
    <definedName name="야간_1" localSheetId="5" hidden="1">{#N/A,#N/A,FALSE,"지침";#N/A,#N/A,FALSE,"환경분석";#N/A,#N/A,FALSE,"Sheet16"}</definedName>
    <definedName name="야간_1" hidden="1">{#N/A,#N/A,FALSE,"지침";#N/A,#N/A,FALSE,"환경분석";#N/A,#N/A,FALSE,"Sheet16"}</definedName>
    <definedName name="야구장_배성철" localSheetId="17" hidden="1">{"'Sheet1'!$A$1:$H$36"}</definedName>
    <definedName name="야구장_배성철" localSheetId="3" hidden="1">{"'Sheet1'!$A$1:$H$36"}</definedName>
    <definedName name="야구장_배성철" localSheetId="5" hidden="1">{"'Sheet1'!$A$1:$H$36"}</definedName>
    <definedName name="야구장_배성철" hidden="1">{"'Sheet1'!$A$1:$H$36"}</definedName>
    <definedName name="야탑" localSheetId="13" hidden="1">{"YTD/Forecast",#N/A,TRUE,"Fcst_TPLN";"Monthly Averages",#N/A,TRUE,"Fcst_TPLN"}</definedName>
    <definedName name="야탑" localSheetId="17" hidden="1">{"YTD/Forecast",#N/A,TRUE,"Fcst_TPLN";"Monthly Averages",#N/A,TRUE,"Fcst_TPLN"}</definedName>
    <definedName name="야탑" localSheetId="2" hidden="1">{"YTD/Forecast",#N/A,TRUE,"Fcst_TPLN";"Monthly Averages",#N/A,TRUE,"Fcst_TPLN"}</definedName>
    <definedName name="야탑" localSheetId="3" hidden="1">{"YTD/Forecast",#N/A,TRUE,"Fcst_TPLN";"Monthly Averages",#N/A,TRUE,"Fcst_TPLN"}</definedName>
    <definedName name="야탑" localSheetId="5" hidden="1">{"YTD/Forecast",#N/A,TRUE,"Fcst_TPLN";"Monthly Averages",#N/A,TRUE,"Fcst_TPLN"}</definedName>
    <definedName name="야탑" hidden="1">{"YTD/Forecast",#N/A,TRUE,"Fcst_TPLN";"Monthly Averages",#N/A,TRUE,"Fcst_TPLN"}</definedName>
    <definedName name="약식손익" localSheetId="13" hidden="1">{#N/A,#N/A,FALSE,"정공"}</definedName>
    <definedName name="약식손익" localSheetId="17" hidden="1">{#N/A,#N/A,FALSE,"정공"}</definedName>
    <definedName name="약식손익" localSheetId="2" hidden="1">{#N/A,#N/A,FALSE,"정공"}</definedName>
    <definedName name="약식손익" localSheetId="3" hidden="1">{#N/A,#N/A,FALSE,"정공"}</definedName>
    <definedName name="약식손익" localSheetId="5" hidden="1">{#N/A,#N/A,FALSE,"정공"}</definedName>
    <definedName name="약식손익" hidden="1">{#N/A,#N/A,FALSE,"정공"}</definedName>
    <definedName name="약정사항"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3" hidden="1">{#N/A,#N/A,FALSE,"정공"}</definedName>
    <definedName name="약정잉자" localSheetId="17" hidden="1">{#N/A,#N/A,FALSE,"정공"}</definedName>
    <definedName name="약정잉자" localSheetId="2" hidden="1">{#N/A,#N/A,FALSE,"정공"}</definedName>
    <definedName name="약정잉자" localSheetId="3" hidden="1">{#N/A,#N/A,FALSE,"정공"}</definedName>
    <definedName name="약정잉자" localSheetId="5" hidden="1">{#N/A,#N/A,FALSE,"정공"}</definedName>
    <definedName name="약정잉자" hidden="1">{#N/A,#N/A,FALSE,"정공"}</definedName>
    <definedName name="얀"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3" hidden="1">{#N/A,#N/A,FALSE,"단축1";#N/A,#N/A,FALSE,"단축2";#N/A,#N/A,FALSE,"단축3";#N/A,#N/A,FALSE,"장축";#N/A,#N/A,FALSE,"4WD"}</definedName>
    <definedName name="양대호" localSheetId="17" hidden="1">{#N/A,#N/A,FALSE,"단축1";#N/A,#N/A,FALSE,"단축2";#N/A,#N/A,FALSE,"단축3";#N/A,#N/A,FALSE,"장축";#N/A,#N/A,FALSE,"4WD"}</definedName>
    <definedName name="양대호" localSheetId="2"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hidden="1">{#N/A,#N/A,FALSE,"단축1";#N/A,#N/A,FALSE,"단축2";#N/A,#N/A,FALSE,"단축3";#N/A,#N/A,FALSE,"장축";#N/A,#N/A,FALSE,"4WD"}</definedName>
    <definedName name="양동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736]TB!#REF!</definedName>
    <definedName name="양산개발현황" localSheetId="17"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hidden="1">{#N/A,#N/A,FALSE,"96자동차사 계획";#N/A,#N/A,FALSE,"96자동차사 계획"}</definedName>
    <definedName name="양산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3" hidden="1">{#N/A,#N/A,FALSE,"단축1";#N/A,#N/A,FALSE,"단축2";#N/A,#N/A,FALSE,"단축3";#N/A,#N/A,FALSE,"장축";#N/A,#N/A,FALSE,"4WD"}</definedName>
    <definedName name="양식" localSheetId="2" hidden="1">{#N/A,#N/A,FALSE,"제목"}</definedName>
    <definedName name="양식" localSheetId="3">#REF!</definedName>
    <definedName name="양식" localSheetId="5">#REF!</definedName>
    <definedName name="양식">#REF!</definedName>
    <definedName name="양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13" hidden="1">{#N/A,#N/A,FALSE,"단축1";#N/A,#N/A,FALSE,"단축2";#N/A,#N/A,FALSE,"단축3";#N/A,#N/A,FALSE,"장축";#N/A,#N/A,FALSE,"4WD"}</definedName>
    <definedName name="양식1" localSheetId="2" hidden="1">{#N/A,#N/A,FALSE,"단축1";#N/A,#N/A,FALSE,"단축2";#N/A,#N/A,FALSE,"단축3";#N/A,#N/A,FALSE,"장축";#N/A,#N/A,FALSE,"4WD"}</definedName>
    <definedName name="양식1">[885]TEMP1!$A$1:$J$64</definedName>
    <definedName name="양식2" localSheetId="3">#REF!</definedName>
    <definedName name="양식2" localSheetId="5">#REF!</definedName>
    <definedName name="양식2">#REF!</definedName>
    <definedName name="양식3" localSheetId="13" hidden="1">{#N/A,#N/A,TRUE,"LOADCOVE";#N/A,#N/A,TRUE,"PAGE001";#N/A,#N/A,TRUE,"PAGE002";#N/A,#N/A,TRUE,"PAGE003";#N/A,#N/A,TRUE,"PAGE004";#N/A,#N/A,TRUE,"PAGE005";#N/A,#N/A,TRUE,"PAGE006";#N/A,#N/A,TRUE,"PAGE007";#N/A,#N/A,TRUE,"PAGE008";#N/A,#N/A,TRUE,"PAGE009";#N/A,#N/A,TRUE,"PAGE010";#N/A,#N/A,TRUE,"PAGE011";#N/A,#N/A,TRUE,"PAGE012";#N/A,#N/A,TRUE,"PAGE013"}</definedName>
    <definedName name="양식3" localSheetId="2"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13" hidden="1">{#N/A,#N/A,TRUE,"LOADCOVE";#N/A,#N/A,TRUE,"PAGE001";#N/A,#N/A,TRUE,"PAGE002";#N/A,#N/A,TRUE,"PAGE003";#N/A,#N/A,TRUE,"PAGE004";#N/A,#N/A,TRUE,"PAGE005";#N/A,#N/A,TRUE,"PAGE006";#N/A,#N/A,TRUE,"PAGE007";#N/A,#N/A,TRUE,"PAGE008";#N/A,#N/A,TRUE,"PAGE009";#N/A,#N/A,TRUE,"PAGE010";#N/A,#N/A,TRUE,"PAGE011";#N/A,#N/A,TRUE,"PAGE012";#N/A,#N/A,TRUE,"PAGE013"}</definedName>
    <definedName name="양식4"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TRUE,"LOADCOVE";#N/A,#N/A,TRUE,"PAGE001";#N/A,#N/A,TRUE,"PAGE002";#N/A,#N/A,TRUE,"PAGE003";#N/A,#N/A,TRUE,"PAGE004";#N/A,#N/A,TRUE,"PAGE005";#N/A,#N/A,TRUE,"PAGE006";#N/A,#N/A,TRUE,"PAGE007";#N/A,#N/A,TRUE,"PAGE008";#N/A,#N/A,TRUE,"PAGE009";#N/A,#N/A,TRUE,"PAGE010";#N/A,#N/A,TRUE,"PAGE011";#N/A,#N/A,TRUE,"PAGE012";#N/A,#N/A,TRUE,"PAGE013"}</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3" hidden="1">{#N/A,#N/A,FALSE,"제목"}</definedName>
    <definedName name="양식변경" localSheetId="17" hidden="1">{#N/A,#N/A,FALSE,"제목"}</definedName>
    <definedName name="양식변경" localSheetId="2" hidden="1">{#N/A,#N/A,FALSE,"제목"}</definedName>
    <definedName name="양식변경" localSheetId="3" hidden="1">{#N/A,#N/A,FALSE,"제목"}</definedName>
    <definedName name="양식변경" localSheetId="5" hidden="1">{#N/A,#N/A,FALSE,"제목"}</definedName>
    <definedName name="양식변경" hidden="1">{#N/A,#N/A,FALSE,"제목"}</definedName>
    <definedName name="양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3" hidden="1">#REF!</definedName>
    <definedName name="양주" localSheetId="2" hidden="1">#REF!</definedName>
    <definedName name="양주" localSheetId="3" hidden="1">#REF!</definedName>
    <definedName name="양주" localSheetId="5" hidden="1">#REF!</definedName>
    <definedName name="양주" hidden="1">#REF!</definedName>
    <definedName name="양주2" localSheetId="13" hidden="1">#REF!</definedName>
    <definedName name="양주2" localSheetId="2" hidden="1">#REF!</definedName>
    <definedName name="양주2" hidden="1">#REF!</definedName>
    <definedName name="얘" localSheetId="13" hidden="1">{#N/A,#N/A,FALSE,"KMC최종회의(7월) 자료"}</definedName>
    <definedName name="얘" localSheetId="17" hidden="1">{#N/A,#N/A,FALSE,"KMC최종회의(7월) 자료"}</definedName>
    <definedName name="얘" localSheetId="2" hidden="1">{#N/A,#N/A,FALSE,"KMC최종회의(7월) 자료"}</definedName>
    <definedName name="얘" localSheetId="3" hidden="1">{#N/A,#N/A,FALSE,"KMC최종회의(7월) 자료"}</definedName>
    <definedName name="얘" localSheetId="5" hidden="1">{#N/A,#N/A,FALSE,"KMC최종회의(7월) 자료"}</definedName>
    <definedName name="얘" hidden="1">{#N/A,#N/A,FALSE,"KMC최종회의(7월) 자료"}</definedName>
    <definedName name="어" localSheetId="13" hidden="1">{#N/A,#N/A,FALSE,"Sheet5"}</definedName>
    <definedName name="어" localSheetId="2" hidden="1">{#N/A,#N/A,FALSE,"Sheet5"}</definedName>
    <definedName name="어">#REF!</definedName>
    <definedName name="어떻하지" hidden="1">'[886]한일자야(감액손실) (2)'!$E$1:$E$65536</definedName>
    <definedName name="어랑" localSheetId="13" hidden="1">{#N/A,#N/A,FALSE,"BS";#N/A,#N/A,FALSE,"PL";#N/A,#N/A,FALSE,"처분";#N/A,#N/A,FALSE,"현금";#N/A,#N/A,FALSE,"매출";#N/A,#N/A,FALSE,"원가";#N/A,#N/A,FALSE,"경영"}</definedName>
    <definedName name="어랑" localSheetId="17" hidden="1">{#N/A,#N/A,FALSE,"BS";#N/A,#N/A,FALSE,"PL";#N/A,#N/A,FALSE,"처분";#N/A,#N/A,FALSE,"현금";#N/A,#N/A,FALSE,"매출";#N/A,#N/A,FALSE,"원가";#N/A,#N/A,FALSE,"경영"}</definedName>
    <definedName name="어랑" localSheetId="2" hidden="1">{#N/A,#N/A,FALSE,"BS";#N/A,#N/A,FALSE,"PL";#N/A,#N/A,FALSE,"처분";#N/A,#N/A,FALSE,"현금";#N/A,#N/A,FALSE,"매출";#N/A,#N/A,FALSE,"원가";#N/A,#N/A,FALSE,"경영"}</definedName>
    <definedName name="어랑" localSheetId="3" hidden="1">{#N/A,#N/A,FALSE,"BS";#N/A,#N/A,FALSE,"PL";#N/A,#N/A,FALSE,"처분";#N/A,#N/A,FALSE,"현금";#N/A,#N/A,FALSE,"매출";#N/A,#N/A,FALSE,"원가";#N/A,#N/A,FALSE,"경영"}</definedName>
    <definedName name="어랑" localSheetId="5"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7" hidden="1">{#N/A,"수불부",FALSE,"사급자재수불서";#N/A,"수불부",FALSE,"사급자재수불서"}</definedName>
    <definedName name="어랑너ㅣㄹㄴㅇ" localSheetId="3" hidden="1">{#N/A,"수불부",FALSE,"사급자재수불서";#N/A,"수불부",FALSE,"사급자재수불서"}</definedName>
    <definedName name="어랑너ㅣㄹㄴㅇ" localSheetId="5" hidden="1">{#N/A,"수불부",FALSE,"사급자재수불서";#N/A,"수불부",FALSE,"사급자재수불서"}</definedName>
    <definedName name="어랑너ㅣㄹㄴㅇ" hidden="1">{#N/A,"수불부",FALSE,"사급자재수불서";#N/A,"수불부",FALSE,"사급자재수불서"}</definedName>
    <definedName name="어머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3" hidden="1">{#N/A,#N/A,FALSE,"1.CRITERIA";#N/A,#N/A,FALSE,"2.IS";#N/A,#N/A,FALSE,"3.BS";#N/A,#N/A,FALSE,"4.PER PL";#N/A,#N/A,FALSE,"5.INVESTMENT";#N/A,#N/A,FALSE,"6.공문";#N/A,#N/A,FALSE,"7.netinvest"}</definedName>
    <definedName name="어어" localSheetId="17"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localSheetId="3" hidden="1">{#N/A,#N/A,FALSE,"1.CRITERIA";#N/A,#N/A,FALSE,"2.IS";#N/A,#N/A,FALSE,"3.BS";#N/A,#N/A,FALSE,"4.PER PL";#N/A,#N/A,FALSE,"5.INVESTMENT";#N/A,#N/A,FALSE,"6.공문";#N/A,#N/A,FALSE,"7.netinvest"}</definedName>
    <definedName name="어어" localSheetId="5"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87]nr030112!$A$1:$K$839</definedName>
    <definedName name="어음상" localSheetId="17" hidden="1">{#N/A,#N/A,FALSE,"UNIT";#N/A,#N/A,FALSE,"UNIT";#N/A,#N/A,FALSE,"계정"}</definedName>
    <definedName name="어음상" localSheetId="3" hidden="1">{#N/A,#N/A,FALSE,"UNIT";#N/A,#N/A,FALSE,"UNIT";#N/A,#N/A,FALSE,"계정"}</definedName>
    <definedName name="어음상" localSheetId="5" hidden="1">{#N/A,#N/A,FALSE,"UNIT";#N/A,#N/A,FALSE,"UNIT";#N/A,#N/A,FALSE,"계정"}</definedName>
    <definedName name="어음상" hidden="1">{#N/A,#N/A,FALSE,"UNIT";#N/A,#N/A,FALSE,"UNIT";#N/A,#N/A,FALSE,"계정"}</definedName>
    <definedName name="어음수표" localSheetId="13" hidden="1">{#N/A,#N/A,FALSE,"1.CRITERIA";#N/A,#N/A,FALSE,"2.IS";#N/A,#N/A,FALSE,"3.BS";#N/A,#N/A,FALSE,"4.PER PL";#N/A,#N/A,FALSE,"5.INVESTMENT";#N/A,#N/A,FALSE,"6.공문";#N/A,#N/A,FALSE,"7.netinvest"}</definedName>
    <definedName name="어음수표" localSheetId="17" hidden="1">{#N/A,#N/A,FALSE,"1.CRITERIA";#N/A,#N/A,FALSE,"2.IS";#N/A,#N/A,FALSE,"3.BS";#N/A,#N/A,FALSE,"4.PER PL";#N/A,#N/A,FALSE,"5.INVESTMENT";#N/A,#N/A,FALSE,"6.공문";#N/A,#N/A,FALSE,"7.netinvest"}</definedName>
    <definedName name="어음수표" localSheetId="2" hidden="1">{#N/A,#N/A,FALSE,"1.CRITERIA";#N/A,#N/A,FALSE,"2.IS";#N/A,#N/A,FALSE,"3.BS";#N/A,#N/A,FALSE,"4.PER PL";#N/A,#N/A,FALSE,"5.INVESTMENT";#N/A,#N/A,FALSE,"6.공문";#N/A,#N/A,FALSE,"7.netinvest"}</definedName>
    <definedName name="어음수표" localSheetId="3" hidden="1">{#N/A,#N/A,FALSE,"1.CRITERIA";#N/A,#N/A,FALSE,"2.IS";#N/A,#N/A,FALSE,"3.BS";#N/A,#N/A,FALSE,"4.PER PL";#N/A,#N/A,FALSE,"5.INVESTMENT";#N/A,#N/A,FALSE,"6.공문";#N/A,#N/A,FALSE,"7.netinvest"}</definedName>
    <definedName name="어음수표" localSheetId="5"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3" hidden="1">#REF!</definedName>
    <definedName name="어음차입금" localSheetId="2" hidden="1">#REF!</definedName>
    <definedName name="어음차입금" hidden="1">#N/A</definedName>
    <definedName name="어이" localSheetId="17" hidden="1">{#N/A,#N/A,TRUE,"Y생산";#N/A,#N/A,TRUE,"Y판매";#N/A,#N/A,TRUE,"Y총물량";#N/A,#N/A,TRUE,"Y능력";#N/A,#N/A,TRUE,"YKD"}</definedName>
    <definedName name="어이" localSheetId="3" hidden="1">{#N/A,#N/A,TRUE,"Y생산";#N/A,#N/A,TRUE,"Y판매";#N/A,#N/A,TRUE,"Y총물량";#N/A,#N/A,TRUE,"Y능력";#N/A,#N/A,TRUE,"YKD"}</definedName>
    <definedName name="어이" localSheetId="5" hidden="1">{#N/A,#N/A,TRUE,"Y생산";#N/A,#N/A,TRUE,"Y판매";#N/A,#N/A,TRUE,"Y총물량";#N/A,#N/A,TRUE,"Y능력";#N/A,#N/A,TRUE,"YKD"}</definedName>
    <definedName name="어이" hidden="1">{#N/A,#N/A,TRUE,"Y생산";#N/A,#N/A,TRUE,"Y판매";#N/A,#N/A,TRUE,"Y총물량";#N/A,#N/A,TRUE,"Y능력";#N/A,#N/A,TRUE,"YKD"}</definedName>
    <definedName name="어쩌라구" localSheetId="13" hidden="1">{#N/A,#N/A,FALSE,"Aging Summary";#N/A,#N/A,FALSE,"Ratio Analysis";#N/A,#N/A,FALSE,"Test 120 Day Accts";#N/A,#N/A,FALSE,"Tickmarks"}</definedName>
    <definedName name="어쩌라구" localSheetId="17" hidden="1">{#N/A,#N/A,FALSE,"Aging Summary";#N/A,#N/A,FALSE,"Ratio Analysis";#N/A,#N/A,FALSE,"Test 120 Day Accts";#N/A,#N/A,FALSE,"Tickmarks"}</definedName>
    <definedName name="어쩌라구" localSheetId="2" hidden="1">{#N/A,#N/A,FALSE,"Aging Summary";#N/A,#N/A,FALSE,"Ratio Analysis";#N/A,#N/A,FALSE,"Test 120 Day Accts";#N/A,#N/A,FALSE,"Tickmarks"}</definedName>
    <definedName name="어쩌라구" localSheetId="3" hidden="1">{#N/A,#N/A,FALSE,"Aging Summary";#N/A,#N/A,FALSE,"Ratio Analysis";#N/A,#N/A,FALSE,"Test 120 Day Accts";#N/A,#N/A,FALSE,"Tickmarks"}</definedName>
    <definedName name="어쩌라구" localSheetId="5"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7" hidden="1">{"'7-2지역별'!$A$1:$R$44"}</definedName>
    <definedName name="어처이" localSheetId="3" hidden="1">{"'7-2지역별'!$A$1:$R$44"}</definedName>
    <definedName name="어처이" localSheetId="5" hidden="1">{"'7-2지역별'!$A$1:$R$44"}</definedName>
    <definedName name="어처이" hidden="1">{"'7-2지역별'!$A$1:$R$44"}</definedName>
    <definedName name="어ㅏ리낭러ㅔㄴ" hidden="1">[711]LeadSchedule!#REF!</definedName>
    <definedName name="어ㅏㅓ이ㅏㄴ" localSheetId="17" hidden="1">{#N/A,#N/A,FALSE,"Sheet5"}</definedName>
    <definedName name="어ㅏㅓ이ㅏㄴ" localSheetId="3" hidden="1">{#N/A,#N/A,FALSE,"Sheet5"}</definedName>
    <definedName name="어ㅏㅓ이ㅏㄴ" localSheetId="5" hidden="1">{#N/A,#N/A,FALSE,"Sheet5"}</definedName>
    <definedName name="어ㅏㅓ이ㅏㄴ" hidden="1">{#N/A,#N/A,FALSE,"Sheet5"}</definedName>
    <definedName name="어ㅓ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3" hidden="1">{#N/A,#N/A,FALSE,"2~8번"}</definedName>
    <definedName name="억이상" localSheetId="17" hidden="1">{#N/A,#N/A,FALSE,"2~8번"}</definedName>
    <definedName name="억이상" localSheetId="2" hidden="1">{#N/A,#N/A,FALSE,"2~8번"}</definedName>
    <definedName name="억이상" localSheetId="3" hidden="1">{#N/A,#N/A,FALSE,"2~8번"}</definedName>
    <definedName name="억이상" localSheetId="5" hidden="1">{#N/A,#N/A,FALSE,"2~8번"}</definedName>
    <definedName name="억이상" hidden="1">{#N/A,#N/A,FALSE,"2~8번"}</definedName>
    <definedName name="억이상_1" localSheetId="17" hidden="1">{#N/A,#N/A,FALSE,"2~8번"}</definedName>
    <definedName name="억이상_1" localSheetId="3" hidden="1">{#N/A,#N/A,FALSE,"2~8번"}</definedName>
    <definedName name="억이상_1" localSheetId="5" hidden="1">{#N/A,#N/A,FALSE,"2~8번"}</definedName>
    <definedName name="억이상_1" hidden="1">{#N/A,#N/A,FALSE,"2~8번"}</definedName>
    <definedName name="억이상_2" localSheetId="17" hidden="1">{#N/A,#N/A,FALSE,"2~8번"}</definedName>
    <definedName name="억이상_2" localSheetId="3" hidden="1">{#N/A,#N/A,FALSE,"2~8번"}</definedName>
    <definedName name="억이상_2" localSheetId="5" hidden="1">{#N/A,#N/A,FALSE,"2~8번"}</definedName>
    <definedName name="억이상_2" hidden="1">{#N/A,#N/A,FALSE,"2~8번"}</definedName>
    <definedName name="억이상_3" localSheetId="17" hidden="1">{#N/A,#N/A,FALSE,"2~8번"}</definedName>
    <definedName name="억이상_3" localSheetId="3" hidden="1">{#N/A,#N/A,FALSE,"2~8번"}</definedName>
    <definedName name="억이상_3" localSheetId="5" hidden="1">{#N/A,#N/A,FALSE,"2~8번"}</definedName>
    <definedName name="억이상_3" hidden="1">{#N/A,#N/A,FALSE,"2~8번"}</definedName>
    <definedName name="언" localSheetId="17" hidden="1">{#N/A,#N/A,FALSE,"단축1";#N/A,#N/A,FALSE,"단축2";#N/A,#N/A,FALSE,"단축3";#N/A,#N/A,FALSE,"장축";#N/A,#N/A,FALSE,"4WD"}</definedName>
    <definedName name="언" localSheetId="3" hidden="1">{#N/A,#N/A,FALSE,"단축1";#N/A,#N/A,FALSE,"단축2";#N/A,#N/A,FALSE,"단축3";#N/A,#N/A,FALSE,"장축";#N/A,#N/A,FALSE,"4WD"}</definedName>
    <definedName name="언" localSheetId="5" hidden="1">{#N/A,#N/A,FALSE,"단축1";#N/A,#N/A,FALSE,"단축2";#N/A,#N/A,FALSE,"단축3";#N/A,#N/A,FALSE,"장축";#N/A,#N/A,FALSE,"4WD"}</definedName>
    <definedName name="언" hidden="1">{#N/A,#N/A,FALSE,"단축1";#N/A,#N/A,FALSE,"단축2";#N/A,#N/A,FALSE,"단축3";#N/A,#N/A,FALSE,"장축";#N/A,#N/A,FALSE,"4WD"}</definedName>
    <definedName name="언양">[305]언양!$I$10:$K$86</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3" hidden="1">{#N/A,#N/A,FALSE,"Aging Summary";#N/A,#N/A,FALSE,"Ratio Analysis";#N/A,#N/A,FALSE,"Test 120 Day Accts";#N/A,#N/A,FALSE,"Tickmarks"}</definedName>
    <definedName name="엄" localSheetId="17" hidden="1">{#N/A,#N/A,FALSE,"Aging Summary";#N/A,#N/A,FALSE,"Ratio Analysis";#N/A,#N/A,FALSE,"Test 120 Day Accts";#N/A,#N/A,FALSE,"Tickmarks"}</definedName>
    <definedName name="엄" localSheetId="2" hidden="1">{#N/A,#N/A,FALSE,"Aging Summary";#N/A,#N/A,FALSE,"Ratio Analysis";#N/A,#N/A,FALSE,"Test 120 Day Accts";#N/A,#N/A,FALSE,"Tickmarks"}</definedName>
    <definedName name="엄" localSheetId="3" hidden="1">{#N/A,#N/A,FALSE,"Aging Summary";#N/A,#N/A,FALSE,"Ratio Analysis";#N/A,#N/A,FALSE,"Test 120 Day Accts";#N/A,#N/A,FALSE,"Tickmarks"}</definedName>
    <definedName name="엄" localSheetId="5" hidden="1">{#N/A,#N/A,FALSE,"Aging Summary";#N/A,#N/A,FALSE,"Ratio Analysis";#N/A,#N/A,FALSE,"Test 120 Day Accts";#N/A,#N/A,FALSE,"Tickmarks"}</definedName>
    <definedName name="엄" hidden="1">{#N/A,#N/A,FALSE,"Aging Summary";#N/A,#N/A,FALSE,"Ratio Analysis";#N/A,#N/A,FALSE,"Test 120 Day Accts";#N/A,#N/A,FALSE,"Tickmarks"}</definedName>
    <definedName name="엄_1" localSheetId="17" hidden="1">{#N/A,#N/A,FALSE,"Aging Summary";#N/A,#N/A,FALSE,"Ratio Analysis";#N/A,#N/A,FALSE,"Test 120 Day Accts";#N/A,#N/A,FALSE,"Tickmarks"}</definedName>
    <definedName name="엄_1" localSheetId="3" hidden="1">{#N/A,#N/A,FALSE,"Aging Summary";#N/A,#N/A,FALSE,"Ratio Analysis";#N/A,#N/A,FALSE,"Test 120 Day Accts";#N/A,#N/A,FALSE,"Tickmarks"}</definedName>
    <definedName name="엄_1" localSheetId="5" hidden="1">{#N/A,#N/A,FALSE,"Aging Summary";#N/A,#N/A,FALSE,"Ratio Analysis";#N/A,#N/A,FALSE,"Test 120 Day Accts";#N/A,#N/A,FALSE,"Tickmarks"}</definedName>
    <definedName name="엄_1" hidden="1">{#N/A,#N/A,FALSE,"Aging Summary";#N/A,#N/A,FALSE,"Ratio Analysis";#N/A,#N/A,FALSE,"Test 120 Day Accts";#N/A,#N/A,FALSE,"Tickmarks"}</definedName>
    <definedName name="엄_2" localSheetId="17" hidden="1">{#N/A,#N/A,FALSE,"Aging Summary";#N/A,#N/A,FALSE,"Ratio Analysis";#N/A,#N/A,FALSE,"Test 120 Day Accts";#N/A,#N/A,FALSE,"Tickmarks"}</definedName>
    <definedName name="엄_2" localSheetId="3" hidden="1">{#N/A,#N/A,FALSE,"Aging Summary";#N/A,#N/A,FALSE,"Ratio Analysis";#N/A,#N/A,FALSE,"Test 120 Day Accts";#N/A,#N/A,FALSE,"Tickmarks"}</definedName>
    <definedName name="엄_2" localSheetId="5" hidden="1">{#N/A,#N/A,FALSE,"Aging Summary";#N/A,#N/A,FALSE,"Ratio Analysis";#N/A,#N/A,FALSE,"Test 120 Day Accts";#N/A,#N/A,FALSE,"Tickmarks"}</definedName>
    <definedName name="엄_2" hidden="1">{#N/A,#N/A,FALSE,"Aging Summary";#N/A,#N/A,FALSE,"Ratio Analysis";#N/A,#N/A,FALSE,"Test 120 Day Accts";#N/A,#N/A,FALSE,"Tickmarks"}</definedName>
    <definedName name="엄_3" localSheetId="17" hidden="1">{#N/A,#N/A,FALSE,"Aging Summary";#N/A,#N/A,FALSE,"Ratio Analysis";#N/A,#N/A,FALSE,"Test 120 Day Accts";#N/A,#N/A,FALSE,"Tickmarks"}</definedName>
    <definedName name="엄_3" localSheetId="3" hidden="1">{#N/A,#N/A,FALSE,"Aging Summary";#N/A,#N/A,FALSE,"Ratio Analysis";#N/A,#N/A,FALSE,"Test 120 Day Accts";#N/A,#N/A,FALSE,"Tickmarks"}</definedName>
    <definedName name="엄_3" localSheetId="5" hidden="1">{#N/A,#N/A,FALSE,"Aging Summary";#N/A,#N/A,FALSE,"Ratio Analysis";#N/A,#N/A,FALSE,"Test 120 Day Accts";#N/A,#N/A,FALSE,"Tickmarks"}</definedName>
    <definedName name="엄_3" hidden="1">{#N/A,#N/A,FALSE,"Aging Summary";#N/A,#N/A,FALSE,"Ratio Analysis";#N/A,#N/A,FALSE,"Test 120 Day Accts";#N/A,#N/A,FALSE,"Tickmarks"}</definedName>
    <definedName name="엄마" localSheetId="2" hidden="1">{#N/A,#N/A,FALSE,"단축1";#N/A,#N/A,FALSE,"단축2";#N/A,#N/A,FALSE,"단축3";#N/A,#N/A,FALSE,"장축";#N/A,#N/A,FALSE,"4WD"}</definedName>
    <definedName name="엄마" localSheetId="3" hidden="1">{#N/A,#N/A,FALSE,"단축1";#N/A,#N/A,FALSE,"단축2";#N/A,#N/A,FALSE,"단축3";#N/A,#N/A,FALSE,"장축";#N/A,#N/A,FALSE,"4WD"}</definedName>
    <definedName name="엄마" localSheetId="5" hidden="1">{#N/A,#N/A,FALSE,"단축1";#N/A,#N/A,FALSE,"단축2";#N/A,#N/A,FALSE,"단축3";#N/A,#N/A,FALSE,"장축";#N/A,#N/A,FALSE,"4WD"}</definedName>
    <definedName name="엄마" hidden="1">{#N/A,#N/A,FALSE,"단축1";#N/A,#N/A,FALSE,"단축2";#N/A,#N/A,FALSE,"단축3";#N/A,#N/A,FALSE,"장축";#N/A,#N/A,FALSE,"4WD"}</definedName>
    <definedName name="엄은숙" localSheetId="13" hidden="1">{#N/A,#N/A,FALSE,"Aging Summary";#N/A,#N/A,FALSE,"Ratio Analysis";#N/A,#N/A,FALSE,"Test 120 Day Accts";#N/A,#N/A,FALSE,"Tickmarks"}</definedName>
    <definedName name="엄은숙" localSheetId="17" hidden="1">{#N/A,#N/A,FALSE,"Aging Summary";#N/A,#N/A,FALSE,"Ratio Analysis";#N/A,#N/A,FALSE,"Test 120 Day Accts";#N/A,#N/A,FALSE,"Tickmarks"}</definedName>
    <definedName name="엄은숙" localSheetId="2" hidden="1">{#N/A,#N/A,FALSE,"Aging Summary";#N/A,#N/A,FALSE,"Ratio Analysis";#N/A,#N/A,FALSE,"Test 120 Day Accts";#N/A,#N/A,FALSE,"Tickmarks"}</definedName>
    <definedName name="엄은숙" localSheetId="3" hidden="1">{#N/A,#N/A,FALSE,"Aging Summary";#N/A,#N/A,FALSE,"Ratio Analysis";#N/A,#N/A,FALSE,"Test 120 Day Accts";#N/A,#N/A,FALSE,"Tickmarks"}</definedName>
    <definedName name="엄은숙" localSheetId="5"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7" hidden="1">{#N/A,#N/A,FALSE,"Aging Summary";#N/A,#N/A,FALSE,"Ratio Analysis";#N/A,#N/A,FALSE,"Test 120 Day Accts";#N/A,#N/A,FALSE,"Tickmarks"}</definedName>
    <definedName name="엄은숙_1" localSheetId="3" hidden="1">{#N/A,#N/A,FALSE,"Aging Summary";#N/A,#N/A,FALSE,"Ratio Analysis";#N/A,#N/A,FALSE,"Test 120 Day Accts";#N/A,#N/A,FALSE,"Tickmarks"}</definedName>
    <definedName name="엄은숙_1" localSheetId="5"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7" hidden="1">{#N/A,#N/A,FALSE,"Aging Summary";#N/A,#N/A,FALSE,"Ratio Analysis";#N/A,#N/A,FALSE,"Test 120 Day Accts";#N/A,#N/A,FALSE,"Tickmarks"}</definedName>
    <definedName name="엄은숙_2" localSheetId="3" hidden="1">{#N/A,#N/A,FALSE,"Aging Summary";#N/A,#N/A,FALSE,"Ratio Analysis";#N/A,#N/A,FALSE,"Test 120 Day Accts";#N/A,#N/A,FALSE,"Tickmarks"}</definedName>
    <definedName name="엄은숙_2" localSheetId="5"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7" hidden="1">{#N/A,#N/A,FALSE,"Aging Summary";#N/A,#N/A,FALSE,"Ratio Analysis";#N/A,#N/A,FALSE,"Test 120 Day Accts";#N/A,#N/A,FALSE,"Tickmarks"}</definedName>
    <definedName name="엄은숙_3" localSheetId="3" hidden="1">{#N/A,#N/A,FALSE,"Aging Summary";#N/A,#N/A,FALSE,"Ratio Analysis";#N/A,#N/A,FALSE,"Test 120 Day Accts";#N/A,#N/A,FALSE,"Tickmarks"}</definedName>
    <definedName name="엄은숙_3" localSheetId="5"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7" hidden="1">{#N/A,#N/A,FALSE,"지침";#N/A,#N/A,FALSE,"환경분석";#N/A,#N/A,FALSE,"Sheet16"}</definedName>
    <definedName name="엄태" localSheetId="3" hidden="1">{#N/A,#N/A,FALSE,"지침";#N/A,#N/A,FALSE,"환경분석";#N/A,#N/A,FALSE,"Sheet16"}</definedName>
    <definedName name="엄태" localSheetId="5" hidden="1">{#N/A,#N/A,FALSE,"지침";#N/A,#N/A,FALSE,"환경분석";#N/A,#N/A,FALSE,"Sheet16"}</definedName>
    <definedName name="엄태" hidden="1">{#N/A,#N/A,FALSE,"지침";#N/A,#N/A,FALSE,"환경분석";#N/A,#N/A,FALSE,"Sheet16"}</definedName>
    <definedName name="업" localSheetId="13" hidden="1">{#N/A,#N/A,FALSE,"주요여수신";#N/A,#N/A,FALSE,"수신금리";#N/A,#N/A,FALSE,"대출금리";#N/A,#N/A,FALSE,"신규대출";#N/A,#N/A,FALSE,"총액대출"}</definedName>
    <definedName name="업" localSheetId="17"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3" hidden="1">{#N/A,#N/A,FALSE,"정공"}</definedName>
    <definedName name="업무보고용" localSheetId="17" hidden="1">{#N/A,#N/A,FALSE,"정공"}</definedName>
    <definedName name="업무보고용" localSheetId="2" hidden="1">{#N/A,#N/A,FALSE,"정공"}</definedName>
    <definedName name="업무보고용" localSheetId="3" hidden="1">{#N/A,#N/A,FALSE,"정공"}</definedName>
    <definedName name="업무보고용" localSheetId="5" hidden="1">{#N/A,#N/A,FALSE,"정공"}</definedName>
    <definedName name="업무보고용" hidden="1">{#N/A,#N/A,FALSE,"정공"}</definedName>
    <definedName name="업무용공사비" hidden="1">[399]양식3!#REF!</definedName>
    <definedName name="업종">[705]구분!$C$2:$C$27</definedName>
    <definedName name="업체" localSheetId="13" hidden="1">{#N/A,#N/A,FALSE,"단축1";#N/A,#N/A,FALSE,"단축2";#N/A,#N/A,FALSE,"단축3";#N/A,#N/A,FALSE,"장축";#N/A,#N/A,FALSE,"4WD"}</definedName>
    <definedName name="업체" localSheetId="2" hidden="1">{#N/A,#N/A,FALSE,"단축1";#N/A,#N/A,FALSE,"단축2";#N/A,#N/A,FALSE,"단축3";#N/A,#N/A,FALSE,"장축";#N/A,#N/A,FALSE,"4WD"}</definedName>
    <definedName name="업체" hidden="1">#REF!</definedName>
    <definedName name="업체1" localSheetId="17" hidden="1">{#N/A,#N/A,FALSE,"견적대비-2"}</definedName>
    <definedName name="업체1" localSheetId="3" hidden="1">{#N/A,#N/A,FALSE,"견적대비-2"}</definedName>
    <definedName name="업체1" localSheetId="5" hidden="1">{#N/A,#N/A,FALSE,"견적대비-2"}</definedName>
    <definedName name="업체1" hidden="1">{#N/A,#N/A,FALSE,"견적대비-2"}</definedName>
    <definedName name="업체개황" localSheetId="2" hidden="1">{"'매출'!$A$1:$I$22"}</definedName>
    <definedName name="업체개황" localSheetId="3" hidden="1">{"'매출'!$A$1:$I$22"}</definedName>
    <definedName name="업체개황" localSheetId="5" hidden="1">{"'매출'!$A$1:$I$22"}</definedName>
    <definedName name="업체개황" hidden="1">{"'매출'!$A$1:$I$22"}</definedName>
    <definedName name="업체방문" localSheetId="17"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hidden="1">{#N/A,#N/A,FALSE,"단축1";#N/A,#N/A,FALSE,"단축2";#N/A,#N/A,FALSE,"단축3";#N/A,#N/A,FALSE,"장축";#N/A,#N/A,FALSE,"4WD"}</definedName>
    <definedName name="업체별" localSheetId="17" hidden="1">{#N/A,#N/A,FALSE,"총괄수정"}</definedName>
    <definedName name="업체별" localSheetId="3" hidden="1">{#N/A,#N/A,FALSE,"총괄수정"}</definedName>
    <definedName name="업체별" localSheetId="5" hidden="1">{#N/A,#N/A,FALSE,"총괄수정"}</definedName>
    <definedName name="업체별" hidden="1">{#N/A,#N/A,FALSE,"총괄수정"}</definedName>
    <definedName name="업체준수" localSheetId="17" hidden="1">{#N/A,#N/A,FALSE,"UNIT";#N/A,#N/A,FALSE,"UNIT";#N/A,#N/A,FALSE,"계정"}</definedName>
    <definedName name="업체준수" localSheetId="3" hidden="1">{#N/A,#N/A,FALSE,"UNIT";#N/A,#N/A,FALSE,"UNIT";#N/A,#N/A,FALSE,"계정"}</definedName>
    <definedName name="업체준수" localSheetId="5" hidden="1">{#N/A,#N/A,FALSE,"UNIT";#N/A,#N/A,FALSE,"UNIT";#N/A,#N/A,FALSE,"계정"}</definedName>
    <definedName name="업체준수" hidden="1">{#N/A,#N/A,FALSE,"UNIT";#N/A,#N/A,FALSE,"UNIT";#N/A,#N/A,FALSE,"계정"}</definedName>
    <definedName name="업체카파" localSheetId="17"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hidden="1">{#N/A,#N/A,FALSE,"단축1";#N/A,#N/A,FALSE,"단축2";#N/A,#N/A,FALSE,"단축3";#N/A,#N/A,FALSE,"장축";#N/A,#N/A,FALSE,"4WD"}</definedName>
    <definedName name="없다"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7" hidden="1">{#N/A,#N/A,FALSE,"UNIT";#N/A,#N/A,FALSE,"UNIT";#N/A,#N/A,FALSE,"계정"}</definedName>
    <definedName name="없다"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3" hidden="1">{#N/A,#N/A,FALSE,"UNIT";#N/A,#N/A,FALSE,"UNIT";#N/A,#N/A,FALSE,"계정"}</definedName>
    <definedName name="없다" localSheetId="5" hidden="1">{#N/A,#N/A,FALSE,"UNIT";#N/A,#N/A,FALSE,"UNIT";#N/A,#N/A,FALSE,"계정"}</definedName>
    <definedName name="없다" hidden="1">{#N/A,#N/A,FALSE,"UNIT";#N/A,#N/A,FALSE,"UNIT";#N/A,#N/A,FALSE,"계정"}</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REF!</definedName>
    <definedName name="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 hidden="1">#REF!</definedName>
    <definedName name="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7"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localSheetId="3" hidden="1">{#N/A,#N/A,FALSE,"PHOTO5";#N/A,#N/A,FALSE,"ETCH5";#N/A,#N/A,FALSE,"DIFF5";#N/A,#N/A,FALSE,"CVD5";#N/A,#N/A,FALSE,"I5";#N/A,#N/A,FALSE,"METAL5";#N/A,#N/A,FALSE,"PHOTO6";#N/A,#N/A,FALSE,"ETCH6";#N/A,#N/A,FALSE,"DIFF6";#N/A,#N/A,FALSE,"CVD6";#N/A,#N/A,FALSE,"I6";#N/A,#N/A,FALSE,"METAL6"}</definedName>
    <definedName name="에비씨디" localSheetId="5"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7" hidden="1">{#N/A,#N/A,FALSE,"Sheet5"}</definedName>
    <definedName name="에스원3" localSheetId="3" hidden="1">{#N/A,#N/A,FALSE,"Sheet5"}</definedName>
    <definedName name="에스원3" localSheetId="5" hidden="1">{#N/A,#N/A,FALSE,"Sheet5"}</definedName>
    <definedName name="에스원3" hidden="1">{#N/A,#N/A,FALSE,"Sheet5"}</definedName>
    <definedName name="에스코포함" localSheetId="17" hidden="1">{#N/A,#N/A,FALSE,"UNIT";#N/A,#N/A,FALSE,"UNIT";#N/A,#N/A,FALSE,"계정"}</definedName>
    <definedName name="에스코포함" localSheetId="3" hidden="1">{#N/A,#N/A,FALSE,"UNIT";#N/A,#N/A,FALSE,"UNIT";#N/A,#N/A,FALSE,"계정"}</definedName>
    <definedName name="에스코포함" localSheetId="5" hidden="1">{#N/A,#N/A,FALSE,"UNIT";#N/A,#N/A,FALSE,"UNIT";#N/A,#N/A,FALSE,"계정"}</definedName>
    <definedName name="에스코포함" hidden="1">{#N/A,#N/A,FALSE,"UNIT";#N/A,#N/A,FALSE,"UNIT";#N/A,#N/A,FALSE,"계정"}</definedName>
    <definedName name="에어벤트" localSheetId="13" hidden="1">{#N/A,#N/A,FALSE,"단축1";#N/A,#N/A,FALSE,"단축2";#N/A,#N/A,FALSE,"단축3";#N/A,#N/A,FALSE,"장축";#N/A,#N/A,FALSE,"4WD"}</definedName>
    <definedName name="에어벤트" localSheetId="17" hidden="1">{#N/A,#N/A,FALSE,"단축1";#N/A,#N/A,FALSE,"단축2";#N/A,#N/A,FALSE,"단축3";#N/A,#N/A,FALSE,"장축";#N/A,#N/A,FALSE,"4WD"}</definedName>
    <definedName name="에어벤트" localSheetId="2"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hidden="1">{#N/A,#N/A,FALSE,"단축1";#N/A,#N/A,FALSE,"단축2";#N/A,#N/A,FALSE,"단축3";#N/A,#N/A,FALSE,"장축";#N/A,#N/A,FALSE,"4WD"}</definedName>
    <definedName name="에이" localSheetId="17"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hidden="1">{#N/A,#N/A,TRUE,"Y생산";#N/A,#N/A,TRUE,"Y판매";#N/A,#N/A,TRUE,"Y총물량";#N/A,#N/A,TRUE,"Y능력";#N/A,#N/A,TRUE,"YKD"}</definedName>
    <definedName name="에천트BEP" localSheetId="17" hidden="1">{#N/A,#N/A,FALSE,"UNIT";#N/A,#N/A,FALSE,"UNIT";#N/A,#N/A,FALSE,"계정"}</definedName>
    <definedName name="에천트BEP" localSheetId="3" hidden="1">{#N/A,#N/A,FALSE,"UNIT";#N/A,#N/A,FALSE,"UNIT";#N/A,#N/A,FALSE,"계정"}</definedName>
    <definedName name="에천트BEP" localSheetId="5" hidden="1">{#N/A,#N/A,FALSE,"UNIT";#N/A,#N/A,FALSE,"UNIT";#N/A,#N/A,FALSE,"계정"}</definedName>
    <definedName name="에천트BEP" hidden="1">{#N/A,#N/A,FALSE,"UNIT";#N/A,#N/A,FALSE,"UNIT";#N/A,#N/A,FALSE,"계정"}</definedName>
    <definedName name="에쿠스" localSheetId="17" hidden="1">{#N/A,#N/A,FALSE,"견적대비-2"}</definedName>
    <definedName name="에쿠스" localSheetId="3" hidden="1">{#N/A,#N/A,FALSE,"견적대비-2"}</definedName>
    <definedName name="에쿠스" localSheetId="5" hidden="1">{#N/A,#N/A,FALSE,"견적대비-2"}</definedName>
    <definedName name="에쿠스" hidden="1">{#N/A,#N/A,FALSE,"견적대비-2"}</definedName>
    <definedName name="엑스포">#REF!</definedName>
    <definedName name="엔진" localSheetId="13" hidden="1">{#N/A,#N/A,FALSE,"단축1";#N/A,#N/A,FALSE,"단축2";#N/A,#N/A,FALSE,"단축3";#N/A,#N/A,FALSE,"장축";#N/A,#N/A,FALSE,"4WD"}</definedName>
    <definedName name="엔진" localSheetId="17" hidden="1">{#N/A,#N/A,FALSE,"단축1";#N/A,#N/A,FALSE,"단축2";#N/A,#N/A,FALSE,"단축3";#N/A,#N/A,FALSE,"장축";#N/A,#N/A,FALSE,"4WD"}</definedName>
    <definedName name="엔진" localSheetId="2"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hidden="1">{#N/A,#N/A,FALSE,"단축1";#N/A,#N/A,FALSE,"단축2";#N/A,#N/A,FALSE,"단축3";#N/A,#N/A,FALSE,"장축";#N/A,#N/A,FALSE,"4WD"}</definedName>
    <definedName name="엔진표지" localSheetId="2" hidden="1">{#N/A,#N/A,FALSE,"단축1";#N/A,#N/A,FALSE,"단축2";#N/A,#N/A,FALSE,"단축3";#N/A,#N/A,FALSE,"장축";#N/A,#N/A,FALSE,"4WD"}</definedName>
    <definedName name="엔진표지" localSheetId="3" hidden="1">{#N/A,#N/A,FALSE,"단축1";#N/A,#N/A,FALSE,"단축2";#N/A,#N/A,FALSE,"단축3";#N/A,#N/A,FALSE,"장축";#N/A,#N/A,FALSE,"4WD"}</definedName>
    <definedName name="엔진표지" localSheetId="5" hidden="1">{#N/A,#N/A,FALSE,"단축1";#N/A,#N/A,FALSE,"단축2";#N/A,#N/A,FALSE,"단축3";#N/A,#N/A,FALSE,"장축";#N/A,#N/A,FALSE,"4WD"}</definedName>
    <definedName name="엔진표지" hidden="1">{#N/A,#N/A,FALSE,"단축1";#N/A,#N/A,FALSE,"단축2";#N/A,#N/A,FALSE,"단축3";#N/A,#N/A,FALSE,"장축";#N/A,#N/A,FALSE,"4WD"}</definedName>
    <definedName name="엔탈피1" localSheetId="13">#REF!</definedName>
    <definedName name="엔탈피1" localSheetId="2">#REF!</definedName>
    <definedName name="엔탈피1" localSheetId="3">#REF!</definedName>
    <definedName name="엔탈피1" localSheetId="5">#REF!</definedName>
    <definedName name="엔탈피1">#REF!</definedName>
    <definedName name="엔트로피1" localSheetId="13">#REF!</definedName>
    <definedName name="엔트로피1" localSheetId="2">#REF!</definedName>
    <definedName name="엔트로피1">#REF!</definedName>
    <definedName name="엔화">#REF!</definedName>
    <definedName name="엘살바도르96총경비">SUM('[288]96 하반기 전시회 경비'!$K$12,'[288]96 하반기 전시회 경비'!$K$14)</definedName>
    <definedName name="엠오유" localSheetId="2" hidden="1">{"'매출'!$A$1:$I$22"}</definedName>
    <definedName name="엠오유" localSheetId="3" hidden="1">{"'매출'!$A$1:$I$22"}</definedName>
    <definedName name="엠오유" localSheetId="5" hidden="1">{"'매출'!$A$1:$I$22"}</definedName>
    <definedName name="엠오유" hidden="1">{"'매출'!$A$1:$I$22"}</definedName>
    <definedName name="엠큐브" localSheetId="17" hidden="1">{"'손익현황'!$A$1:$J$29"}</definedName>
    <definedName name="엠큐브" localSheetId="3" hidden="1">{"'손익현황'!$A$1:$J$29"}</definedName>
    <definedName name="엠큐브" localSheetId="5" hidden="1">{"'손익현황'!$A$1:$J$29"}</definedName>
    <definedName name="엠큐브" hidden="1">{"'손익현황'!$A$1:$J$29"}</definedName>
    <definedName name="여" localSheetId="13">#REF!</definedName>
    <definedName name="여">#REF!</definedName>
    <definedName name="여바라" localSheetId="17" hidden="1">{#N/A,#N/A,FALSE,"진행중"}</definedName>
    <definedName name="여바라" localSheetId="3" hidden="1">{#N/A,#N/A,FALSE,"진행중"}</definedName>
    <definedName name="여바라" localSheetId="5" hidden="1">{#N/A,#N/A,FALSE,"진행중"}</definedName>
    <definedName name="여바라" hidden="1">{#N/A,#N/A,FALSE,"진행중"}</definedName>
    <definedName name="여바라_1" localSheetId="17" hidden="1">{#N/A,#N/A,FALSE,"진행중"}</definedName>
    <definedName name="여바라_1" localSheetId="3" hidden="1">{#N/A,#N/A,FALSE,"진행중"}</definedName>
    <definedName name="여바라_1" localSheetId="5" hidden="1">{#N/A,#N/A,FALSE,"진행중"}</definedName>
    <definedName name="여바라_1" hidden="1">{#N/A,#N/A,FALSE,"진행중"}</definedName>
    <definedName name="여바라_2" localSheetId="17" hidden="1">{#N/A,#N/A,FALSE,"진행중"}</definedName>
    <definedName name="여바라_2" localSheetId="3" hidden="1">{#N/A,#N/A,FALSE,"진행중"}</definedName>
    <definedName name="여바라_2" localSheetId="5" hidden="1">{#N/A,#N/A,FALSE,"진행중"}</definedName>
    <definedName name="여바라_2" hidden="1">{#N/A,#N/A,FALSE,"진행중"}</definedName>
    <definedName name="여바라_3" localSheetId="17" hidden="1">{#N/A,#N/A,FALSE,"진행중"}</definedName>
    <definedName name="여바라_3" localSheetId="3" hidden="1">{#N/A,#N/A,FALSE,"진행중"}</definedName>
    <definedName name="여바라_3" localSheetId="5" hidden="1">{#N/A,#N/A,FALSE,"진행중"}</definedName>
    <definedName name="여바라_3" hidden="1">{#N/A,#N/A,FALSE,"진행중"}</definedName>
    <definedName name="여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13" hidden="1">{"'5'!$A$1:$BB$147"}</definedName>
    <definedName name="여신" localSheetId="2" hidden="1">{"'5'!$A$1:$BB$147"}</definedName>
    <definedName name="여신">#REF!</definedName>
    <definedName name="여신보고">[888]여신보고용!$A$5:$AJ$422</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3" hidden="1">{#N/A,#N/A,FALSE,"1.CRITERIA";#N/A,#N/A,FALSE,"2.IS";#N/A,#N/A,FALSE,"3.BS";#N/A,#N/A,FALSE,"4.PER PL";#N/A,#N/A,FALSE,"5.INVESTMENT";#N/A,#N/A,FALSE,"6.공문";#N/A,#N/A,FALSE,"7.netinvest"}</definedName>
    <definedName name="여이" localSheetId="17"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localSheetId="3" hidden="1">{#N/A,#N/A,FALSE,"1.CRITERIA";#N/A,#N/A,FALSE,"2.IS";#N/A,#N/A,FALSE,"3.BS";#N/A,#N/A,FALSE,"4.PER PL";#N/A,#N/A,FALSE,"5.INVESTMENT";#N/A,#N/A,FALSE,"6.공문";#N/A,#N/A,FALSE,"7.netinvest"}</definedName>
    <definedName name="여이" localSheetId="5"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7" hidden="1">{#N/A,#N/A,TRUE,"경전'96(1)";#N/A,#N/A,TRUE,"경전'96 (2)"}</definedName>
    <definedName name="연1" localSheetId="3" hidden="1">{#N/A,#N/A,TRUE,"경전'96(1)";#N/A,#N/A,TRUE,"경전'96 (2)"}</definedName>
    <definedName name="연1" localSheetId="5" hidden="1">{#N/A,#N/A,TRUE,"경전'96(1)";#N/A,#N/A,TRUE,"경전'96 (2)"}</definedName>
    <definedName name="연1" hidden="1">{#N/A,#N/A,TRUE,"경전'96(1)";#N/A,#N/A,TRUE,"경전'96 (2)"}</definedName>
    <definedName name="연간예상" localSheetId="17" hidden="1">{#N/A,#N/A,FALSE,"UNIT";#N/A,#N/A,FALSE,"UNIT";#N/A,#N/A,FALSE,"계정"}</definedName>
    <definedName name="연간예상" localSheetId="3" hidden="1">{#N/A,#N/A,FALSE,"UNIT";#N/A,#N/A,FALSE,"UNIT";#N/A,#N/A,FALSE,"계정"}</definedName>
    <definedName name="연간예상" localSheetId="5" hidden="1">{#N/A,#N/A,FALSE,"UNIT";#N/A,#N/A,FALSE,"UNIT";#N/A,#N/A,FALSE,"계정"}</definedName>
    <definedName name="연간예상" hidden="1">{#N/A,#N/A,FALSE,"UNIT";#N/A,#N/A,FALSE,"UNIT";#N/A,#N/A,FALSE,"계정"}</definedName>
    <definedName name="연결정산표2" localSheetId="13" hidden="1">{#N/A,#N/A,FALSE,"Aging Summary";#N/A,#N/A,FALSE,"Ratio Analysis";#N/A,#N/A,FALSE,"Test 120 Day Accts";#N/A,#N/A,FALSE,"Tickmarks"}</definedName>
    <definedName name="연결정산표2" localSheetId="17"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localSheetId="5"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7" hidden="1">{#N/A,#N/A,FALSE,"3가";#N/A,#N/A,FALSE,"3나";#N/A,#N/A,FALSE,"3다"}</definedName>
    <definedName name="연구" localSheetId="3" hidden="1">{#N/A,#N/A,FALSE,"3가";#N/A,#N/A,FALSE,"3나";#N/A,#N/A,FALSE,"3다"}</definedName>
    <definedName name="연구" localSheetId="5" hidden="1">{#N/A,#N/A,FALSE,"3가";#N/A,#N/A,FALSE,"3나";#N/A,#N/A,FALSE,"3다"}</definedName>
    <definedName name="연구" hidden="1">{#N/A,#N/A,FALSE,"3가";#N/A,#N/A,FALSE,"3나";#N/A,#N/A,FALSE,"3다"}</definedName>
    <definedName name="연구1" localSheetId="13" hidden="1">{#N/A,#N/A,FALSE,"개발계획표지";#N/A,#N/A,FALSE,"목차";#N/A,#N/A,FALSE,"개요"}</definedName>
    <definedName name="연구1" localSheetId="17" hidden="1">{#N/A,#N/A,TRUE,"경전'96(1)";#N/A,#N/A,TRUE,"경전'96 (2)"}</definedName>
    <definedName name="연구1" localSheetId="2" hidden="1">{#N/A,#N/A,FALSE,"개발계획표지";#N/A,#N/A,FALSE,"목차";#N/A,#N/A,FALSE,"개요"}</definedName>
    <definedName name="연구1" localSheetId="3" hidden="1">{#N/A,#N/A,TRUE,"경전'96(1)";#N/A,#N/A,TRUE,"경전'96 (2)"}</definedName>
    <definedName name="연구1" localSheetId="5" hidden="1">{#N/A,#N/A,TRUE,"경전'96(1)";#N/A,#N/A,TRUE,"경전'96 (2)"}</definedName>
    <definedName name="연구1" hidden="1">{#N/A,#N/A,TRUE,"경전'96(1)";#N/A,#N/A,TRUE,"경전'96 (2)"}</definedName>
    <definedName name="연구개발">#REF!</definedName>
    <definedName name="연구개발1" localSheetId="2" hidden="1">#REF!</definedName>
    <definedName name="연구개발1" localSheetId="3" hidden="1">#REF!</definedName>
    <definedName name="연구개발1" localSheetId="5" hidden="1">#REF!</definedName>
    <definedName name="연구개발1" hidden="1">#REF!</definedName>
    <definedName name="연구비">[889]손익계산서!$A$4,[889]손익계산서!$B$4,[889]손익계산서!$C$4,[889]손익계산서!$E$4,[889]손익계산서!$A$13:$H$141</definedName>
    <definedName name="연구소" localSheetId="3" hidden="1">[592]A4공장!#REF!</definedName>
    <definedName name="연구소" localSheetId="5" hidden="1">[592]A4공장!#REF!</definedName>
    <definedName name="연구소" hidden="1">[592]A4공장!#REF!</definedName>
    <definedName name="연구소\" localSheetId="17" hidden="1">{#N/A,#N/A,TRUE,"경전'96(1)";#N/A,#N/A,TRUE,"경전'96 (2)"}</definedName>
    <definedName name="연구소\" localSheetId="3" hidden="1">{#N/A,#N/A,TRUE,"경전'96(1)";#N/A,#N/A,TRUE,"경전'96 (2)"}</definedName>
    <definedName name="연구소\" localSheetId="5" hidden="1">{#N/A,#N/A,TRUE,"경전'96(1)";#N/A,#N/A,TRUE,"경전'96 (2)"}</definedName>
    <definedName name="연구소\" hidden="1">{#N/A,#N/A,TRUE,"경전'96(1)";#N/A,#N/A,TRUE,"경전'96 (2)"}</definedName>
    <definedName name="연구소1" localSheetId="17" hidden="1">{#N/A,#N/A,TRUE,"경전'96(1)";#N/A,#N/A,TRUE,"경전'96 (2)"}</definedName>
    <definedName name="연구소1" localSheetId="3" hidden="1">{#N/A,#N/A,TRUE,"경전'96(1)";#N/A,#N/A,TRUE,"경전'96 (2)"}</definedName>
    <definedName name="연구소1" localSheetId="5" hidden="1">{#N/A,#N/A,TRUE,"경전'96(1)";#N/A,#N/A,TRUE,"경전'96 (2)"}</definedName>
    <definedName name="연구소1" hidden="1">{#N/A,#N/A,TRUE,"경전'96(1)";#N/A,#N/A,TRUE,"경전'96 (2)"}</definedName>
    <definedName name="연구소계" localSheetId="17" hidden="1">{"'5국공정'!$A$1:$E$128"}</definedName>
    <definedName name="연구소계" localSheetId="3" hidden="1">{"'5국공정'!$A$1:$E$128"}</definedName>
    <definedName name="연구소계" localSheetId="5" hidden="1">{"'5국공정'!$A$1:$E$128"}</definedName>
    <definedName name="연구소계" hidden="1">{"'5국공정'!$A$1:$E$128"}</definedName>
    <definedName name="연구소인력현황" localSheetId="2">#REF!</definedName>
    <definedName name="연구소인력현황">#REF!</definedName>
    <definedName name="연구인원" localSheetId="3">[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구인원" localSheetId="5">[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구인원">[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890]연구인원내역!#REF!</definedName>
    <definedName name="연도" localSheetId="3">#REF!</definedName>
    <definedName name="연도" localSheetId="5">#REF!</definedName>
    <definedName name="연도">#REF!</definedName>
    <definedName name="연도별추정손익계산서1q" localSheetId="17" hidden="1">{#N/A,#N/A,FALSE,"총괄수정"}</definedName>
    <definedName name="연도별추정손익계산서1q" localSheetId="3" hidden="1">{#N/A,#N/A,FALSE,"총괄수정"}</definedName>
    <definedName name="연도별추정손익계산서1q" localSheetId="5" hidden="1">{#N/A,#N/A,FALSE,"총괄수정"}</definedName>
    <definedName name="연도별추정손익계산서1q" hidden="1">{#N/A,#N/A,FALSE,"총괄수정"}</definedName>
    <definedName name="연령" localSheetId="2" hidden="1">#REF!</definedName>
    <definedName name="연령" localSheetId="3" hidden="1">#REF!</definedName>
    <definedName name="연령" localSheetId="5" hidden="1">#REF!</definedName>
    <definedName name="연령" hidden="1">#REF!</definedName>
    <definedName name="연령분석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7" hidden="1">{#N/A,#N/A,FALSE,"단축1";#N/A,#N/A,FALSE,"단축2";#N/A,#N/A,FALSE,"단축3";#N/A,#N/A,FALSE,"장축";#N/A,#N/A,FALSE,"4WD"}</definedName>
    <definedName name="연료탱크" localSheetId="3" hidden="1">{#N/A,#N/A,FALSE,"단축1";#N/A,#N/A,FALSE,"단축2";#N/A,#N/A,FALSE,"단축3";#N/A,#N/A,FALSE,"장축";#N/A,#N/A,FALSE,"4WD"}</definedName>
    <definedName name="연료탱크" localSheetId="5" hidden="1">{#N/A,#N/A,FALSE,"단축1";#N/A,#N/A,FALSE,"단축2";#N/A,#N/A,FALSE,"단축3";#N/A,#N/A,FALSE,"장축";#N/A,#N/A,FALSE,"4WD"}</definedName>
    <definedName name="연료탱크" hidden="1">{#N/A,#N/A,FALSE,"단축1";#N/A,#N/A,FALSE,"단축2";#N/A,#N/A,FALSE,"단축3";#N/A,#N/A,FALSE,"장축";#N/A,#N/A,FALSE,"4WD"}</definedName>
    <definedName name="연료탱크3" localSheetId="2"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hidden="1">{#N/A,#N/A,FALSE,"단축1";#N/A,#N/A,FALSE,"단축2";#N/A,#N/A,FALSE,"단축3";#N/A,#N/A,FALSE,"장축";#N/A,#N/A,FALSE,"4WD"}</definedName>
    <definedName name="연료펌프" localSheetId="13" hidden="1">[172]CAUDIT!#REF!</definedName>
    <definedName name="연료펌프" localSheetId="2" hidden="1">[172]CAUDIT!#REF!</definedName>
    <definedName name="연료펌프" localSheetId="3" hidden="1">#REF!</definedName>
    <definedName name="연료펌프" localSheetId="5" hidden="1">#REF!</definedName>
    <definedName name="연료펌프" hidden="1">#REF!</definedName>
    <definedName name="연리" localSheetId="13">#REF!</definedName>
    <definedName name="연리" localSheetId="2">#REF!</definedName>
    <definedName name="연리" localSheetId="3">#REF!</definedName>
    <definedName name="연리" localSheetId="5">#REF!</definedName>
    <definedName name="연리">#REF!</definedName>
    <definedName name="연말감액예상" localSheetId="17" hidden="1">{"'Sheet1'!$A$1:$H$36"}</definedName>
    <definedName name="연말감액예상" localSheetId="3" hidden="1">{"'Sheet1'!$A$1:$H$36"}</definedName>
    <definedName name="연말감액예상" localSheetId="5" hidden="1">{"'Sheet1'!$A$1:$H$36"}</definedName>
    <definedName name="연말감액예상" hidden="1">{"'Sheet1'!$A$1:$H$36"}</definedName>
    <definedName name="연말손익" localSheetId="17" hidden="1">{#N/A,#N/A,FALSE,"UNIT";#N/A,#N/A,FALSE,"UNIT";#N/A,#N/A,FALSE,"계정"}</definedName>
    <definedName name="연말손익" localSheetId="3" hidden="1">{#N/A,#N/A,FALSE,"UNIT";#N/A,#N/A,FALSE,"UNIT";#N/A,#N/A,FALSE,"계정"}</definedName>
    <definedName name="연말손익" localSheetId="5" hidden="1">{#N/A,#N/A,FALSE,"UNIT";#N/A,#N/A,FALSE,"UNIT";#N/A,#N/A,FALSE,"계정"}</definedName>
    <definedName name="연말손익" hidden="1">{#N/A,#N/A,FALSE,"UNIT";#N/A,#N/A,FALSE,"UNIT";#N/A,#N/A,FALSE,"계정"}</definedName>
    <definedName name="연봉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91]대형원계!#REF!</definedName>
    <definedName name="연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3" hidden="1">{#N/A,#N/A,FALSE,"Aging Summary";#N/A,#N/A,FALSE,"Ratio Analysis";#N/A,#N/A,FALSE,"Test 120 Day Accts";#N/A,#N/A,FALSE,"Tickmarks"}</definedName>
    <definedName name="연습" localSheetId="2" hidden="1">{#N/A,#N/A,FALSE,"Aging Summary";#N/A,#N/A,FALSE,"Ratio Analysis";#N/A,#N/A,FALSE,"Test 120 Day Accts";#N/A,#N/A,FALSE,"Tickmarks"}</definedName>
    <definedName name="연습">#REF!</definedName>
    <definedName name="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3" hidden="1">{#N/A,#N/A,FALSE,"정공"}</definedName>
    <definedName name="연주얀" localSheetId="17" hidden="1">{#N/A,#N/A,FALSE,"정공"}</definedName>
    <definedName name="연주얀" localSheetId="2" hidden="1">{#N/A,#N/A,FALSE,"정공"}</definedName>
    <definedName name="연주얀" localSheetId="3" hidden="1">{#N/A,#N/A,FALSE,"정공"}</definedName>
    <definedName name="연주얀" localSheetId="5" hidden="1">{#N/A,#N/A,FALSE,"정공"}</definedName>
    <definedName name="연주얀" hidden="1">{#N/A,#N/A,FALSE,"정공"}</definedName>
    <definedName name="연체" localSheetId="2" hidden="1">{"'5'!$A$1:$BB$147"}</definedName>
    <definedName name="연체" localSheetId="3" hidden="1">{"'5'!$A$1:$BB$147"}</definedName>
    <definedName name="연체" localSheetId="5" hidden="1">{"'5'!$A$1:$BB$147"}</definedName>
    <definedName name="연체" hidden="1">{"'5'!$A$1:$BB$147"}</definedName>
    <definedName name="연체이자탕감" localSheetId="13" hidden="1">{#N/A,#N/A,FALSE,"KMC최종회의(7월) 자료"}</definedName>
    <definedName name="연체이자탕감" localSheetId="17" hidden="1">{#N/A,#N/A,FALSE,"KMC최종회의(7월) 자료"}</definedName>
    <definedName name="연체이자탕감" localSheetId="2" hidden="1">{#N/A,#N/A,FALSE,"KMC최종회의(7월) 자료"}</definedName>
    <definedName name="연체이자탕감" localSheetId="3" hidden="1">{#N/A,#N/A,FALSE,"KMC최종회의(7월) 자료"}</definedName>
    <definedName name="연체이자탕감" localSheetId="5" hidden="1">{#N/A,#N/A,FALSE,"KMC최종회의(7월) 자료"}</definedName>
    <definedName name="연체이자탕감" hidden="1">{#N/A,#N/A,FALSE,"KMC최종회의(7월) 자료"}</definedName>
    <definedName name="열린교육">#REF!</definedName>
    <definedName name="열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3">#REF!</definedName>
    <definedName name="열용량1" localSheetId="2">#REF!</definedName>
    <definedName name="열용량1" localSheetId="3">#REF!</definedName>
    <definedName name="열용량1" localSheetId="5">#REF!</definedName>
    <definedName name="열용량1">#REF!</definedName>
    <definedName name="열용량2" localSheetId="13">#REF!</definedName>
    <definedName name="열용량2" localSheetId="2">#REF!</definedName>
    <definedName name="열용량2">#REF!</definedName>
    <definedName name="열유속1" localSheetId="13">#REF!</definedName>
    <definedName name="열유속1" localSheetId="2">#REF!</definedName>
    <definedName name="열유속1">#REF!</definedName>
    <definedName name="열전달계수1" localSheetId="13">#REF!</definedName>
    <definedName name="열전달계수1">#REF!</definedName>
    <definedName name="열전도계수1" localSheetId="13">#REF!</definedName>
    <definedName name="열전도계수1">#REF!</definedName>
    <definedName name="열처리" localSheetId="13" hidden="1">{#N/A,#N/A,FALSE,"단축1";#N/A,#N/A,FALSE,"단축2";#N/A,#N/A,FALSE,"단축3";#N/A,#N/A,FALSE,"장축";#N/A,#N/A,FALSE,"4WD"}</definedName>
    <definedName name="열처리" localSheetId="17" hidden="1">{#N/A,#N/A,FALSE,"단축1";#N/A,#N/A,FALSE,"단축2";#N/A,#N/A,FALSE,"단축3";#N/A,#N/A,FALSE,"장축";#N/A,#N/A,FALSE,"4WD"}</definedName>
    <definedName name="열처리" localSheetId="2"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hidden="1">{#N/A,#N/A,FALSE,"단축1";#N/A,#N/A,FALSE,"단축2";#N/A,#N/A,FALSE,"단축3";#N/A,#N/A,FALSE,"장축";#N/A,#N/A,FALSE,"4WD"}</definedName>
    <definedName name="영" localSheetId="13" hidden="1">{#N/A,#N/A,FALSE,"P.C.B"}</definedName>
    <definedName name="영" localSheetId="17"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localSheetId="3" hidden="1">{#N/A,#N/A,FALSE,"1.CRITERIA";#N/A,#N/A,FALSE,"2.IS";#N/A,#N/A,FALSE,"3.BS";#N/A,#N/A,FALSE,"4.PER PL";#N/A,#N/A,FALSE,"5.INVESTMENT";#N/A,#N/A,FALSE,"6.공문";#N/A,#N/A,FALSE,"7.netinvest"}</definedName>
    <definedName name="영" localSheetId="5"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7" hidden="1">{#N/A,#N/A,FALSE,"UNIT";#N/A,#N/A,FALSE,"UNIT";#N/A,#N/A,FALSE,"계정"}</definedName>
    <definedName name="영GJJH" localSheetId="3" hidden="1">{#N/A,#N/A,FALSE,"UNIT";#N/A,#N/A,FALSE,"UNIT";#N/A,#N/A,FALSE,"계정"}</definedName>
    <definedName name="영GJJH" localSheetId="5" hidden="1">{#N/A,#N/A,FALSE,"UNIT";#N/A,#N/A,FALSE,"UNIT";#N/A,#N/A,FALSE,"계정"}</definedName>
    <definedName name="영GJJH" hidden="1">{#N/A,#N/A,FALSE,"UNIT";#N/A,#N/A,FALSE,"UNIT";#N/A,#N/A,FALSE,"계정"}</definedName>
    <definedName name="영남1판촉팀">[167]기구표!$C$272:$D$327</definedName>
    <definedName name="영남2">[892]총괄!#REF!</definedName>
    <definedName name="영남2판촉팀">[167]기구표!$C$337:$D$392</definedName>
    <definedName name="영남채권" localSheetId="3">#REF!</definedName>
    <definedName name="영남채권" localSheetId="5">#REF!</definedName>
    <definedName name="영남채권">#REF!</definedName>
    <definedName name="영도지점">[167]기구표!$R$337:$S$392</definedName>
    <definedName name="영등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2" hidden="1">#REF!</definedName>
    <definedName name="영보" localSheetId="3" hidden="1">#REF!</definedName>
    <definedName name="영보" localSheetId="5" hidden="1">#REF!</definedName>
    <definedName name="영보" hidden="1">#REF!</definedName>
    <definedName name="영복" localSheetId="13" hidden="1">{#N/A,#N/A,FALSE,"단축1";#N/A,#N/A,FALSE,"단축2";#N/A,#N/A,FALSE,"단축3";#N/A,#N/A,FALSE,"장축";#N/A,#N/A,FALSE,"4WD"}</definedName>
    <definedName name="영복" localSheetId="17" hidden="1">{#N/A,#N/A,FALSE,"단축1";#N/A,#N/A,FALSE,"단축2";#N/A,#N/A,FALSE,"단축3";#N/A,#N/A,FALSE,"장축";#N/A,#N/A,FALSE,"4WD"}</definedName>
    <definedName name="영복" localSheetId="2"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hidden="1">{#N/A,#N/A,FALSE,"단축1";#N/A,#N/A,FALSE,"단축2";#N/A,#N/A,FALSE,"단축3";#N/A,#N/A,FALSE,"장축";#N/A,#N/A,FALSE,"4WD"}</definedName>
    <definedName name="영성기업" localSheetId="13" hidden="1">{#N/A,#N/A,FALSE,"범우구미";#N/A,#N/A,FALSE,"세한케미칼";#N/A,#N/A,FALSE,"세명화학";#N/A,#N/A,FALSE,"신영케미칼";#N/A,#N/A,FALSE,"일석상사"}</definedName>
    <definedName name="영성기업" localSheetId="17" hidden="1">{#N/A,#N/A,FALSE,"범우구미";#N/A,#N/A,FALSE,"세한케미칼";#N/A,#N/A,FALSE,"세명화학";#N/A,#N/A,FALSE,"신영케미칼";#N/A,#N/A,FALSE,"일석상사"}</definedName>
    <definedName name="영성기업" localSheetId="2" hidden="1">{#N/A,#N/A,FALSE,"범우구미";#N/A,#N/A,FALSE,"세한케미칼";#N/A,#N/A,FALSE,"세명화학";#N/A,#N/A,FALSE,"신영케미칼";#N/A,#N/A,FALSE,"일석상사"}</definedName>
    <definedName name="영성기업" localSheetId="3" hidden="1">{#N/A,#N/A,FALSE,"범우구미";#N/A,#N/A,FALSE,"세한케미칼";#N/A,#N/A,FALSE,"세명화학";#N/A,#N/A,FALSE,"신영케미칼";#N/A,#N/A,FALSE,"일석상사"}</definedName>
    <definedName name="영성기업" localSheetId="5"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7" hidden="1">{#N/A,#N/A,FALSE,"범우구미";#N/A,#N/A,FALSE,"세한케미칼";#N/A,#N/A,FALSE,"세명화학";#N/A,#N/A,FALSE,"신영케미칼";#N/A,#N/A,FALSE,"일석상사"}</definedName>
    <definedName name="영성기업_1" localSheetId="3" hidden="1">{#N/A,#N/A,FALSE,"범우구미";#N/A,#N/A,FALSE,"세한케미칼";#N/A,#N/A,FALSE,"세명화학";#N/A,#N/A,FALSE,"신영케미칼";#N/A,#N/A,FALSE,"일석상사"}</definedName>
    <definedName name="영성기업_1" localSheetId="5"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7" hidden="1">{#N/A,#N/A,FALSE,"범우구미";#N/A,#N/A,FALSE,"세한케미칼";#N/A,#N/A,FALSE,"세명화학";#N/A,#N/A,FALSE,"신영케미칼";#N/A,#N/A,FALSE,"일석상사"}</definedName>
    <definedName name="영성기업_2" localSheetId="3" hidden="1">{#N/A,#N/A,FALSE,"범우구미";#N/A,#N/A,FALSE,"세한케미칼";#N/A,#N/A,FALSE,"세명화학";#N/A,#N/A,FALSE,"신영케미칼";#N/A,#N/A,FALSE,"일석상사"}</definedName>
    <definedName name="영성기업_2" localSheetId="5"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7" hidden="1">{#N/A,#N/A,FALSE,"범우구미";#N/A,#N/A,FALSE,"세한케미칼";#N/A,#N/A,FALSE,"세명화학";#N/A,#N/A,FALSE,"신영케미칼";#N/A,#N/A,FALSE,"일석상사"}</definedName>
    <definedName name="영성기업_3" localSheetId="3" hidden="1">{#N/A,#N/A,FALSE,"범우구미";#N/A,#N/A,FALSE,"세한케미칼";#N/A,#N/A,FALSE,"세명화학";#N/A,#N/A,FALSE,"신영케미칼";#N/A,#N/A,FALSE,"일석상사"}</definedName>
    <definedName name="영성기업_3" localSheetId="5"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3" hidden="1">#REF!</definedName>
    <definedName name="영업" localSheetId="17" hidden="1">{#N/A,#N/A,FALSE,"1.CRITERIA";#N/A,#N/A,FALSE,"2.IS";#N/A,#N/A,FALSE,"3.BS";#N/A,#N/A,FALSE,"4.PER PL";#N/A,#N/A,FALSE,"5.INVESTMENT";#N/A,#N/A,FALSE,"6.공문";#N/A,#N/A,FALSE,"7.netinvest"}</definedName>
    <definedName name="영업" localSheetId="2" hidden="1">{#N/A,#N/A,FALSE,"1.CRITERIA";#N/A,#N/A,FALSE,"2.IS";#N/A,#N/A,FALSE,"3.BS";#N/A,#N/A,FALSE,"4.PER PL";#N/A,#N/A,FALSE,"5.INVESTMENT";#N/A,#N/A,FALSE,"6.공문";#N/A,#N/A,FALSE,"7.netinvest"}</definedName>
    <definedName name="영업" localSheetId="3" hidden="1">{#N/A,#N/A,FALSE,"1.CRITERIA";#N/A,#N/A,FALSE,"2.IS";#N/A,#N/A,FALSE,"3.BS";#N/A,#N/A,FALSE,"4.PER PL";#N/A,#N/A,FALSE,"5.INVESTMENT";#N/A,#N/A,FALSE,"6.공문";#N/A,#N/A,FALSE,"7.netinvest"}</definedName>
    <definedName name="영업" localSheetId="5"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7" hidden="1">{#N/A,#N/A,FALSE,"지침";#N/A,#N/A,FALSE,"환경분석";#N/A,#N/A,FALSE,"Sheet16"}</definedName>
    <definedName name="영업_1" localSheetId="3" hidden="1">{#N/A,#N/A,FALSE,"지침";#N/A,#N/A,FALSE,"환경분석";#N/A,#N/A,FALSE,"Sheet16"}</definedName>
    <definedName name="영업_1" localSheetId="5" hidden="1">{#N/A,#N/A,FALSE,"지침";#N/A,#N/A,FALSE,"환경분석";#N/A,#N/A,FALSE,"Sheet16"}</definedName>
    <definedName name="영업_1" hidden="1">{#N/A,#N/A,FALSE,"지침";#N/A,#N/A,FALSE,"환경분석";#N/A,#N/A,FALSE,"Sheet16"}</definedName>
    <definedName name="영업1" localSheetId="17" hidden="1">{#N/A,#N/A,FALSE,"지침";#N/A,#N/A,FALSE,"환경분석";#N/A,#N/A,FALSE,"Sheet16"}</definedName>
    <definedName name="영업1" localSheetId="3" hidden="1">{#N/A,#N/A,FALSE,"지침";#N/A,#N/A,FALSE,"환경분석";#N/A,#N/A,FALSE,"Sheet16"}</definedName>
    <definedName name="영업1" localSheetId="5" hidden="1">{#N/A,#N/A,FALSE,"지침";#N/A,#N/A,FALSE,"환경분석";#N/A,#N/A,FALSE,"Sheet16"}</definedName>
    <definedName name="영업1" hidden="1">{#N/A,#N/A,FALSE,"지침";#N/A,#N/A,FALSE,"환경분석";#N/A,#N/A,FALSE,"Sheet16"}</definedName>
    <definedName name="영업1SI미투입경비">'[601]분기별손익(백만원)'!#REF!</definedName>
    <definedName name="영업1SI미투입인건">'[601]분기별손익(백만원)'!#REF!</definedName>
    <definedName name="영업2SI미투입경비">'[601]분기별손익(백만원)'!#REF!</definedName>
    <definedName name="영업2SI미투입인건">'[601]분기별손익(백만원)'!#REF!</definedName>
    <definedName name="영업5" localSheetId="17" hidden="1">{"'경비내역'!$E$11"}</definedName>
    <definedName name="영업5" localSheetId="3" hidden="1">{"'경비내역'!$E$11"}</definedName>
    <definedName name="영업5" localSheetId="5" hidden="1">{"'경비내역'!$E$11"}</definedName>
    <definedName name="영업5" hidden="1">{"'경비내역'!$E$11"}</definedName>
    <definedName name="영업권" localSheetId="13" hidden="1">{#N/A,#N/A,FALSE,"BS";#N/A,#N/A,FALSE,"PL";#N/A,#N/A,FALSE,"처분";#N/A,#N/A,FALSE,"현금";#N/A,#N/A,FALSE,"매출";#N/A,#N/A,FALSE,"원가";#N/A,#N/A,FALSE,"경영"}</definedName>
    <definedName name="영업권" localSheetId="17"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7" hidden="1">{#N/A,#N/A,FALSE,"BS";#N/A,#N/A,FALSE,"PL";#N/A,#N/A,FALSE,"처분";#N/A,#N/A,FALSE,"현금";#N/A,#N/A,FALSE,"매출";#N/A,#N/A,FALSE,"원가";#N/A,#N/A,FALSE,"경영"}</definedName>
    <definedName name="영업권1" localSheetId="3" hidden="1">{#N/A,#N/A,FALSE,"BS";#N/A,#N/A,FALSE,"PL";#N/A,#N/A,FALSE,"처분";#N/A,#N/A,FALSE,"현금";#N/A,#N/A,FALSE,"매출";#N/A,#N/A,FALSE,"원가";#N/A,#N/A,FALSE,"경영"}</definedName>
    <definedName name="영업권1" localSheetId="5"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7"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5"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67]기구표!$F$272:$G$327</definedName>
    <definedName name="영업수" localSheetId="13" hidden="1">{#N/A,#N/A,FALSE,"1.CRITERIA";#N/A,#N/A,FALSE,"2.IS";#N/A,#N/A,FALSE,"3.BS";#N/A,#N/A,FALSE,"4.PER PL";#N/A,#N/A,FALSE,"5.INVESTMENT";#N/A,#N/A,FALSE,"6.공문";#N/A,#N/A,FALSE,"7.netinvest"}</definedName>
    <definedName name="영업수" localSheetId="17"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localSheetId="3" hidden="1">{#N/A,#N/A,FALSE,"1.CRITERIA";#N/A,#N/A,FALSE,"2.IS";#N/A,#N/A,FALSE,"3.BS";#N/A,#N/A,FALSE,"4.PER PL";#N/A,#N/A,FALSE,"5.INVESTMENT";#N/A,#N/A,FALSE,"6.공문";#N/A,#N/A,FALSE,"7.netinvest"}</definedName>
    <definedName name="영업수" localSheetId="5"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7"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localSheetId="5"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7" hidden="1">{#N/A,#N/A,FALSE,"UNIT";#N/A,#N/A,FALSE,"UNIT";#N/A,#N/A,FALSE,"계정"}</definedName>
    <definedName name="영업실" localSheetId="3" hidden="1">{#N/A,#N/A,FALSE,"UNIT";#N/A,#N/A,FALSE,"UNIT";#N/A,#N/A,FALSE,"계정"}</definedName>
    <definedName name="영업실" localSheetId="5" hidden="1">{#N/A,#N/A,FALSE,"UNIT";#N/A,#N/A,FALSE,"UNIT";#N/A,#N/A,FALSE,"계정"}</definedName>
    <definedName name="영업실" hidden="1">{#N/A,#N/A,FALSE,"UNIT";#N/A,#N/A,FALSE,"UNIT";#N/A,#N/A,FALSE,"계정"}</definedName>
    <definedName name="영업외" localSheetId="13" hidden="1">{#N/A,#N/A,FALSE,"1.CRITERIA";#N/A,#N/A,FALSE,"2.IS";#N/A,#N/A,FALSE,"3.BS";#N/A,#N/A,FALSE,"4.PER PL";#N/A,#N/A,FALSE,"5.INVESTMENT";#N/A,#N/A,FALSE,"6.공문";#N/A,#N/A,FALSE,"7.netinvest"}</definedName>
    <definedName name="영업외" localSheetId="2" hidden="1">{#N/A,#N/A,FALSE,"1.CRITERIA";#N/A,#N/A,FALSE,"2.IS";#N/A,#N/A,FALSE,"3.BS";#N/A,#N/A,FALSE,"4.PER PL";#N/A,#N/A,FALSE,"5.INVESTMENT";#N/A,#N/A,FALSE,"6.공문";#N/A,#N/A,FALSE,"7.netinvest"}</definedName>
    <definedName name="영업외">#REF!</definedName>
    <definedName name="영업외비용" localSheetId="13" hidden="1">{#N/A,#N/A,FALSE,"BS";#N/A,#N/A,FALSE,"PL";#N/A,#N/A,FALSE,"처분";#N/A,#N/A,FALSE,"현금";#N/A,#N/A,FALSE,"매출";#N/A,#N/A,FALSE,"원가";#N/A,#N/A,FALSE,"경영"}</definedName>
    <definedName name="영업외비용" localSheetId="17" hidden="1">{#N/A,#N/A,FALSE,"Aging Summary";#N/A,#N/A,FALSE,"Ratio Analysis";#N/A,#N/A,FALSE,"Test 120 Day Accts";#N/A,#N/A,FALSE,"Tickmarks"}</definedName>
    <definedName name="영업외비용" localSheetId="2" hidden="1">{#N/A,#N/A,FALSE,"BS";#N/A,#N/A,FALSE,"PL";#N/A,#N/A,FALSE,"처분";#N/A,#N/A,FALSE,"현금";#N/A,#N/A,FALSE,"매출";#N/A,#N/A,FALSE,"원가";#N/A,#N/A,FALSE,"경영"}</definedName>
    <definedName name="영업외비용" localSheetId="3" hidden="1">{#N/A,#N/A,FALSE,"Aging Summary";#N/A,#N/A,FALSE,"Ratio Analysis";#N/A,#N/A,FALSE,"Test 120 Day Accts";#N/A,#N/A,FALSE,"Tickmarks"}</definedName>
    <definedName name="영업외비용" localSheetId="5"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7" hidden="1">{"'BS'!$C$10"}</definedName>
    <definedName name="영업외비용ㅁㄴㅇㄹ" localSheetId="3" hidden="1">{"'BS'!$C$10"}</definedName>
    <definedName name="영업외비용ㅁㄴㅇㄹ" localSheetId="5" hidden="1">{"'BS'!$C$10"}</definedName>
    <definedName name="영업외비용ㅁㄴㅇㄹ" hidden="1">{"'BS'!$C$10"}</definedName>
    <definedName name="영업외수" hidden="1">[893]추가예산!#REF!</definedName>
    <definedName name="영업외수익" localSheetId="13" hidden="1">{#N/A,#N/A,FALSE,"1.CRITERIA";#N/A,#N/A,FALSE,"2.IS";#N/A,#N/A,FALSE,"3.BS";#N/A,#N/A,FALSE,"4.PER PL";#N/A,#N/A,FALSE,"5.INVESTMENT";#N/A,#N/A,FALSE,"6.공문";#N/A,#N/A,FALSE,"7.netinvest"}</definedName>
    <definedName name="영업외수익" localSheetId="17"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localSheetId="3" hidden="1">{#N/A,#N/A,FALSE,"1.CRITERIA";#N/A,#N/A,FALSE,"2.IS";#N/A,#N/A,FALSE,"3.BS";#N/A,#N/A,FALSE,"4.PER PL";#N/A,#N/A,FALSE,"5.INVESTMENT";#N/A,#N/A,FALSE,"6.공문";#N/A,#N/A,FALSE,"7.netinvest"}</definedName>
    <definedName name="영업외수익" localSheetId="5"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7" hidden="1">{#N/A,#N/A,FALSE,"지침";#N/A,#N/A,FALSE,"환경분석";#N/A,#N/A,FALSE,"Sheet16"}</definedName>
    <definedName name="영업이익" localSheetId="3" hidden="1">{#N/A,#N/A,FALSE,"지침";#N/A,#N/A,FALSE,"환경분석";#N/A,#N/A,FALSE,"Sheet16"}</definedName>
    <definedName name="영업이익" localSheetId="5" hidden="1">{#N/A,#N/A,FALSE,"지침";#N/A,#N/A,FALSE,"환경분석";#N/A,#N/A,FALSE,"Sheet16"}</definedName>
    <definedName name="영업이익" hidden="1">{#N/A,#N/A,FALSE,"지침";#N/A,#N/A,FALSE,"환경분석";#N/A,#N/A,FALSE,"Sheet16"}</definedName>
    <definedName name="영업이익_1" localSheetId="17" hidden="1">{#N/A,#N/A,FALSE,"지침";#N/A,#N/A,FALSE,"환경분석";#N/A,#N/A,FALSE,"Sheet16"}</definedName>
    <definedName name="영업이익_1" localSheetId="3" hidden="1">{#N/A,#N/A,FALSE,"지침";#N/A,#N/A,FALSE,"환경분석";#N/A,#N/A,FALSE,"Sheet16"}</definedName>
    <definedName name="영업이익_1" localSheetId="5" hidden="1">{#N/A,#N/A,FALSE,"지침";#N/A,#N/A,FALSE,"환경분석";#N/A,#N/A,FALSE,"Sheet16"}</definedName>
    <definedName name="영업이익_1" hidden="1">{#N/A,#N/A,FALSE,"지침";#N/A,#N/A,FALSE,"환경분석";#N/A,#N/A,FALSE,"Sheet16"}</definedName>
    <definedName name="영업인건배부" localSheetId="17" hidden="1">{#N/A,#N/A,FALSE,"97년 투자계획 세부내역 "}</definedName>
    <definedName name="영업인건배부" localSheetId="3" hidden="1">{#N/A,#N/A,FALSE,"97년 투자계획 세부내역 "}</definedName>
    <definedName name="영업인건배부" localSheetId="5" hidden="1">{#N/A,#N/A,FALSE,"97년 투자계획 세부내역 "}</definedName>
    <definedName name="영업인건배부" hidden="1">{#N/A,#N/A,FALSE,"97년 투자계획 세부내역 "}</definedName>
    <definedName name="영업인건비배부" localSheetId="17" hidden="1">{#N/A,#N/A,FALSE,"97년 투자계획 세부내역 "}</definedName>
    <definedName name="영업인건비배부" localSheetId="3" hidden="1">{#N/A,#N/A,FALSE,"97년 투자계획 세부내역 "}</definedName>
    <definedName name="영업인건비배부" localSheetId="5" hidden="1">{#N/A,#N/A,FALSE,"97년 투자계획 세부내역 "}</definedName>
    <definedName name="영업인건비배부" hidden="1">{#N/A,#N/A,FALSE,"97년 투자계획 세부내역 "}</definedName>
    <definedName name="영업정책02" localSheetId="17" hidden="1">{"'7'!$B$15:$D$32"}</definedName>
    <definedName name="영업정책02" localSheetId="3" hidden="1">{"'7'!$B$15:$D$32"}</definedName>
    <definedName name="영업정책02" localSheetId="5" hidden="1">{"'7'!$B$15:$D$32"}</definedName>
    <definedName name="영업정책02" hidden="1">{"'7'!$B$15:$D$32"}</definedName>
    <definedName name="영업추진팀">[167]기구표!$F$12:$G$64</definedName>
    <definedName name="영업현금" localSheetId="13" hidden="1">{#N/A,#N/A,FALSE,"지침";#N/A,#N/A,FALSE,"환경분석";#N/A,#N/A,FALSE,"Sheet16"}</definedName>
    <definedName name="영업현금" localSheetId="17" hidden="1">{#N/A,#N/A,FALSE,"지침";#N/A,#N/A,FALSE,"환경분석";#N/A,#N/A,FALSE,"Sheet16"}</definedName>
    <definedName name="영업현금" localSheetId="2" hidden="1">{#N/A,#N/A,FALSE,"지침";#N/A,#N/A,FALSE,"환경분석";#N/A,#N/A,FALSE,"Sheet16"}</definedName>
    <definedName name="영업현금" localSheetId="3" hidden="1">{#N/A,#N/A,FALSE,"지침";#N/A,#N/A,FALSE,"환경분석";#N/A,#N/A,FALSE,"Sheet16"}</definedName>
    <definedName name="영업현금" localSheetId="5" hidden="1">{#N/A,#N/A,FALSE,"지침";#N/A,#N/A,FALSE,"환경분석";#N/A,#N/A,FALSE,"Sheet16"}</definedName>
    <definedName name="영업현금" hidden="1">{#N/A,#N/A,FALSE,"지침";#N/A,#N/A,FALSE,"환경분석";#N/A,#N/A,FALSE,"Sheet16"}</definedName>
    <definedName name="영업현금_1" localSheetId="17" hidden="1">{#N/A,#N/A,FALSE,"지침";#N/A,#N/A,FALSE,"환경분석";#N/A,#N/A,FALSE,"Sheet16"}</definedName>
    <definedName name="영업현금_1" localSheetId="3" hidden="1">{#N/A,#N/A,FALSE,"지침";#N/A,#N/A,FALSE,"환경분석";#N/A,#N/A,FALSE,"Sheet16"}</definedName>
    <definedName name="영업현금_1" localSheetId="5" hidden="1">{#N/A,#N/A,FALSE,"지침";#N/A,#N/A,FALSE,"환경분석";#N/A,#N/A,FALSE,"Sheet16"}</definedName>
    <definedName name="영업현금_1" hidden="1">{#N/A,#N/A,FALSE,"지침";#N/A,#N/A,FALSE,"환경분석";#N/A,#N/A,FALSE,"Sheet16"}</definedName>
    <definedName name="영역" localSheetId="13">#REF!</definedName>
    <definedName name="영역" localSheetId="2">#REF!</definedName>
    <definedName name="영역">[60]Bands!$A$1:$O$27</definedName>
    <definedName name="영역1" localSheetId="13">#REF!</definedName>
    <definedName name="영역1" localSheetId="2">#REF!</definedName>
    <definedName name="영역1">[60]Bands!$A$4:$N$13</definedName>
    <definedName name="영역찾기">INDIRECT("조정인센티브용!$f$"&amp;MATCH([894]최종!$D1,[895]조정인센티브용!$A$5:$A$10,0)+4&amp;":$h$"&amp;MATCH([894]최종!$D1,[895]조정인센티브용!$A$5:$A$10,0)+4)</definedName>
    <definedName name="영외손익2" localSheetId="13" hidden="1">{"'매출'!$A$1:$I$22"}</definedName>
    <definedName name="영외손익2" localSheetId="17" hidden="1">{"'매출'!$A$1:$I$22"}</definedName>
    <definedName name="영외손익2" localSheetId="2" hidden="1">{"'매출'!$A$1:$I$22"}</definedName>
    <definedName name="영외손익2" localSheetId="3" hidden="1">{"'매출'!$A$1:$I$22"}</definedName>
    <definedName name="영외손익2" localSheetId="5" hidden="1">{"'매출'!$A$1:$I$22"}</definedName>
    <definedName name="영외손익2" hidden="1">{"'매출'!$A$1:$I$22"}</definedName>
    <definedName name="영외수">#REF!</definedName>
    <definedName name="영재교육">#REF!</definedName>
    <definedName name="영철" localSheetId="13" hidden="1">{#N/A,#N/A,FALSE,"P.C.B"}</definedName>
    <definedName name="영철" localSheetId="17" hidden="1">{#N/A,#N/A,FALSE,"P.C.B"}</definedName>
    <definedName name="영철" localSheetId="2" hidden="1">{#N/A,#N/A,FALSE,"P.C.B"}</definedName>
    <definedName name="영철" localSheetId="3" hidden="1">{#N/A,#N/A,FALSE,"P.C.B"}</definedName>
    <definedName name="영철" localSheetId="5" hidden="1">{#N/A,#N/A,FALSE,"P.C.B"}</definedName>
    <definedName name="영철" hidden="1">{#N/A,#N/A,FALSE,"P.C.B"}</definedName>
    <definedName name="영희" localSheetId="2" hidden="1">{"'5'!$A$1:$BB$147"}</definedName>
    <definedName name="영희" localSheetId="3" hidden="1">{"'5'!$A$1:$BB$147"}</definedName>
    <definedName name="영희" localSheetId="5" hidden="1">{"'5'!$A$1:$BB$147"}</definedName>
    <definedName name="영희" hidden="1">{"'5'!$A$1:$BB$147"}</definedName>
    <definedName name="예_상_대_차_대_조_표">#REF!</definedName>
    <definedName name="예1" localSheetId="13" hidden="1">{#N/A,#N/A,FALSE,"정공"}</definedName>
    <definedName name="예1" localSheetId="17" hidden="1">{#N/A,#N/A,FALSE,"정공"}</definedName>
    <definedName name="예1" localSheetId="2" hidden="1">{#N/A,#N/A,FALSE,"정공"}</definedName>
    <definedName name="예1" localSheetId="3" hidden="1">{#N/A,#N/A,FALSE,"정공"}</definedName>
    <definedName name="예1" localSheetId="5" hidden="1">{#N/A,#N/A,FALSE,"정공"}</definedName>
    <definedName name="예1" hidden="1">{#N/A,#N/A,FALSE,"정공"}</definedName>
    <definedName name="예2" localSheetId="13" hidden="1">{#N/A,#N/A,FALSE,"정공"}</definedName>
    <definedName name="예2" localSheetId="17" hidden="1">{#N/A,#N/A,FALSE,"정공"}</definedName>
    <definedName name="예2" localSheetId="2" hidden="1">{#N/A,#N/A,FALSE,"정공"}</definedName>
    <definedName name="예2" localSheetId="3" hidden="1">{#N/A,#N/A,FALSE,"정공"}</definedName>
    <definedName name="예2" localSheetId="5" hidden="1">{#N/A,#N/A,FALSE,"정공"}</definedName>
    <definedName name="예2" hidden="1">{#N/A,#N/A,FALSE,"정공"}</definedName>
    <definedName name="예3" localSheetId="13" hidden="1">{#N/A,#N/A,FALSE,"정공"}</definedName>
    <definedName name="예3" localSheetId="17" hidden="1">{#N/A,#N/A,FALSE,"정공"}</definedName>
    <definedName name="예3" localSheetId="2" hidden="1">{#N/A,#N/A,FALSE,"정공"}</definedName>
    <definedName name="예3" localSheetId="3" hidden="1">{#N/A,#N/A,FALSE,"정공"}</definedName>
    <definedName name="예3" localSheetId="5" hidden="1">{#N/A,#N/A,FALSE,"정공"}</definedName>
    <definedName name="예3" hidden="1">{#N/A,#N/A,FALSE,"정공"}</definedName>
    <definedName name="預り保証金" localSheetId="17" hidden="1">{"'買掛金'!$J$6"}</definedName>
    <definedName name="預り保証金" localSheetId="3" hidden="1">{"'買掛金'!$J$6"}</definedName>
    <definedName name="預り保証金" localSheetId="5" hidden="1">{"'買掛金'!$J$6"}</definedName>
    <definedName name="預り保証金" hidden="1">{"'買掛金'!$J$6"}</definedName>
    <definedName name="예금" localSheetId="13" hidden="1">{#N/A,#N/A,FALSE,"1.CRITERIA";#N/A,#N/A,FALSE,"2.IS";#N/A,#N/A,FALSE,"3.BS";#N/A,#N/A,FALSE,"4.PER PL";#N/A,#N/A,FALSE,"5.INVESTMENT";#N/A,#N/A,FALSE,"6.공문";#N/A,#N/A,FALSE,"7.netinvest"}</definedName>
    <definedName name="예금" localSheetId="17"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localSheetId="3" hidden="1">{#N/A,#N/A,FALSE,"1.CRITERIA";#N/A,#N/A,FALSE,"2.IS";#N/A,#N/A,FALSE,"3.BS";#N/A,#N/A,FALSE,"4.PER PL";#N/A,#N/A,FALSE,"5.INVESTMENT";#N/A,#N/A,FALSE,"6.공문";#N/A,#N/A,FALSE,"7.netinvest"}</definedName>
    <definedName name="예금" localSheetId="5"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3">#REF!</definedName>
    <definedName name="예비비" localSheetId="2">#REF!</definedName>
    <definedName name="예비비" localSheetId="3">#REF!</definedName>
    <definedName name="예비비" localSheetId="5">#REF!</definedName>
    <definedName name="예비비">#REF!</definedName>
    <definedName name="예비비율" localSheetId="13">#REF!</definedName>
    <definedName name="예비비율" localSheetId="2">#REF!</definedName>
    <definedName name="예비비율">#REF!</definedName>
    <definedName name="예산" localSheetId="13" hidden="1">{#N/A,#N/A,FALSE,"단축1";#N/A,#N/A,FALSE,"단축2";#N/A,#N/A,FALSE,"단축3";#N/A,#N/A,FALSE,"장축";#N/A,#N/A,FALSE,"4WD"}</definedName>
    <definedName name="예산" localSheetId="2" hidden="1">{#N/A,#N/A,FALSE,"단축1";#N/A,#N/A,FALSE,"단축2";#N/A,#N/A,FALSE,"단축3";#N/A,#N/A,FALSE,"장축";#N/A,#N/A,FALSE,"4WD"}</definedName>
    <definedName name="예산">[412]협조전!#REF!</definedName>
    <definedName name="예산_1" localSheetId="2" hidden="1">{#N/A,#N/A,FALSE,"단축1";#N/A,#N/A,FALSE,"단축2";#N/A,#N/A,FALSE,"단축3";#N/A,#N/A,FALSE,"장축";#N/A,#N/A,FALSE,"4WD"}</definedName>
    <definedName name="예산_1" localSheetId="3" hidden="1">{#N/A,#N/A,FALSE,"단축1";#N/A,#N/A,FALSE,"단축2";#N/A,#N/A,FALSE,"단축3";#N/A,#N/A,FALSE,"장축";#N/A,#N/A,FALSE,"4WD"}</definedName>
    <definedName name="예산_1" localSheetId="5" hidden="1">{#N/A,#N/A,FALSE,"단축1";#N/A,#N/A,FALSE,"단축2";#N/A,#N/A,FALSE,"단축3";#N/A,#N/A,FALSE,"장축";#N/A,#N/A,FALSE,"4WD"}</definedName>
    <definedName name="예산_1" hidden="1">{#N/A,#N/A,FALSE,"단축1";#N/A,#N/A,FALSE,"단축2";#N/A,#N/A,FALSE,"단축3";#N/A,#N/A,FALSE,"장축";#N/A,#N/A,FALSE,"4WD"}</definedName>
    <definedName name="예산_2" localSheetId="2" hidden="1">{#N/A,#N/A,FALSE,"단축1";#N/A,#N/A,FALSE,"단축2";#N/A,#N/A,FALSE,"단축3";#N/A,#N/A,FALSE,"장축";#N/A,#N/A,FALSE,"4WD"}</definedName>
    <definedName name="예산_2" localSheetId="3" hidden="1">{#N/A,#N/A,FALSE,"단축1";#N/A,#N/A,FALSE,"단축2";#N/A,#N/A,FALSE,"단축3";#N/A,#N/A,FALSE,"장축";#N/A,#N/A,FALSE,"4WD"}</definedName>
    <definedName name="예산_2" localSheetId="5" hidden="1">{#N/A,#N/A,FALSE,"단축1";#N/A,#N/A,FALSE,"단축2";#N/A,#N/A,FALSE,"단축3";#N/A,#N/A,FALSE,"장축";#N/A,#N/A,FALSE,"4WD"}</definedName>
    <definedName name="예산_2" hidden="1">{#N/A,#N/A,FALSE,"단축1";#N/A,#N/A,FALSE,"단축2";#N/A,#N/A,FALSE,"단축3";#N/A,#N/A,FALSE,"장축";#N/A,#N/A,FALSE,"4WD"}</definedName>
    <definedName name="예산_3" localSheetId="2" hidden="1">{#N/A,#N/A,FALSE,"단축1";#N/A,#N/A,FALSE,"단축2";#N/A,#N/A,FALSE,"단축3";#N/A,#N/A,FALSE,"장축";#N/A,#N/A,FALSE,"4WD"}</definedName>
    <definedName name="예산_3" localSheetId="3" hidden="1">{#N/A,#N/A,FALSE,"단축1";#N/A,#N/A,FALSE,"단축2";#N/A,#N/A,FALSE,"단축3";#N/A,#N/A,FALSE,"장축";#N/A,#N/A,FALSE,"4WD"}</definedName>
    <definedName name="예산_3" localSheetId="5" hidden="1">{#N/A,#N/A,FALSE,"단축1";#N/A,#N/A,FALSE,"단축2";#N/A,#N/A,FALSE,"단축3";#N/A,#N/A,FALSE,"장축";#N/A,#N/A,FALSE,"4WD"}</definedName>
    <definedName name="예산_3" hidden="1">{#N/A,#N/A,FALSE,"단축1";#N/A,#N/A,FALSE,"단축2";#N/A,#N/A,FALSE,"단축3";#N/A,#N/A,FALSE,"장축";#N/A,#N/A,FALSE,"4WD"}</definedName>
    <definedName name="예산_4" localSheetId="2" hidden="1">{#N/A,#N/A,FALSE,"단축1";#N/A,#N/A,FALSE,"단축2";#N/A,#N/A,FALSE,"단축3";#N/A,#N/A,FALSE,"장축";#N/A,#N/A,FALSE,"4WD"}</definedName>
    <definedName name="예산_4" localSheetId="3" hidden="1">{#N/A,#N/A,FALSE,"단축1";#N/A,#N/A,FALSE,"단축2";#N/A,#N/A,FALSE,"단축3";#N/A,#N/A,FALSE,"장축";#N/A,#N/A,FALSE,"4WD"}</definedName>
    <definedName name="예산_4" localSheetId="5" hidden="1">{#N/A,#N/A,FALSE,"단축1";#N/A,#N/A,FALSE,"단축2";#N/A,#N/A,FALSE,"단축3";#N/A,#N/A,FALSE,"장축";#N/A,#N/A,FALSE,"4WD"}</definedName>
    <definedName name="예산_4" hidden="1">{#N/A,#N/A,FALSE,"단축1";#N/A,#N/A,FALSE,"단축2";#N/A,#N/A,FALSE,"단축3";#N/A,#N/A,FALSE,"장축";#N/A,#N/A,FALSE,"4WD"}</definedName>
    <definedName name="예산_5" localSheetId="2" hidden="1">{#N/A,#N/A,FALSE,"단축1";#N/A,#N/A,FALSE,"단축2";#N/A,#N/A,FALSE,"단축3";#N/A,#N/A,FALSE,"장축";#N/A,#N/A,FALSE,"4WD"}</definedName>
    <definedName name="예산_5" localSheetId="3" hidden="1">{#N/A,#N/A,FALSE,"단축1";#N/A,#N/A,FALSE,"단축2";#N/A,#N/A,FALSE,"단축3";#N/A,#N/A,FALSE,"장축";#N/A,#N/A,FALSE,"4WD"}</definedName>
    <definedName name="예산_5" localSheetId="5" hidden="1">{#N/A,#N/A,FALSE,"단축1";#N/A,#N/A,FALSE,"단축2";#N/A,#N/A,FALSE,"단축3";#N/A,#N/A,FALSE,"장축";#N/A,#N/A,FALSE,"4WD"}</definedName>
    <definedName name="예산_5" hidden="1">{#N/A,#N/A,FALSE,"단축1";#N/A,#N/A,FALSE,"단축2";#N/A,#N/A,FALSE,"단축3";#N/A,#N/A,FALSE,"장축";#N/A,#N/A,FALSE,"4WD"}</definedName>
    <definedName name="예산계획1" localSheetId="17"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hidden="1">{#N/A,#N/A,FALSE,"단축1";#N/A,#N/A,FALSE,"단축2";#N/A,#N/A,FALSE,"단축3";#N/A,#N/A,FALSE,"장축";#N/A,#N/A,FALSE,"4WD"}</definedName>
    <definedName name="예산내역GI"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412]협조전!#REF!</definedName>
    <definedName name="예산이원화포함" localSheetId="17" hidden="1">{#N/A,#N/A,FALSE,"단축1";#N/A,#N/A,FALSE,"단축2";#N/A,#N/A,FALSE,"단축3";#N/A,#N/A,FALSE,"장축";#N/A,#N/A,FALSE,"4WD"}</definedName>
    <definedName name="예산이원화포함" localSheetId="3" hidden="1">{#N/A,#N/A,FALSE,"단축1";#N/A,#N/A,FALSE,"단축2";#N/A,#N/A,FALSE,"단축3";#N/A,#N/A,FALSE,"장축";#N/A,#N/A,FALSE,"4WD"}</definedName>
    <definedName name="예산이원화포함" localSheetId="5"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2" hidden="1">{#N/A,#N/A,FALSE,"단축1";#N/A,#N/A,FALSE,"단축2";#N/A,#N/A,FALSE,"단축3";#N/A,#N/A,FALSE,"장축";#N/A,#N/A,FALSE,"4WD"}</definedName>
    <definedName name="예상투자비" localSheetId="3" hidden="1">{#N/A,#N/A,FALSE,"단축1";#N/A,#N/A,FALSE,"단축2";#N/A,#N/A,FALSE,"단축3";#N/A,#N/A,FALSE,"장축";#N/A,#N/A,FALSE,"4WD"}</definedName>
    <definedName name="예상투자비" localSheetId="5"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7" hidden="1">{"'분양원가'!$B$1:$F$113"}</definedName>
    <definedName name="예치보증" localSheetId="3" hidden="1">{"'분양원가'!$B$1:$F$113"}</definedName>
    <definedName name="예치보증" localSheetId="5" hidden="1">{"'분양원가'!$B$1:$F$113"}</definedName>
    <definedName name="예치보증" hidden="1">{"'분양원가'!$B$1:$F$113"}</definedName>
    <definedName name="예치보증금" localSheetId="17" hidden="1">{"'분양원가'!$B$1:$F$113"}</definedName>
    <definedName name="예치보증금" localSheetId="3" hidden="1">{"'분양원가'!$B$1:$F$113"}</definedName>
    <definedName name="예치보증금" localSheetId="5" hidden="1">{"'분양원가'!$B$1:$F$113"}</definedName>
    <definedName name="예치보증금" hidden="1">{"'분양원가'!$B$1:$F$113"}</definedName>
    <definedName name="오" localSheetId="13" hidden="1">{#N/A,#N/A,FALSE,"Sheet5"}</definedName>
    <definedName name="오" localSheetId="17" hidden="1">{#N/A,#N/A,FALSE,"1.CRITERIA";#N/A,#N/A,FALSE,"2.IS";#N/A,#N/A,FALSE,"3.BS";#N/A,#N/A,FALSE,"4.PER PL";#N/A,#N/A,FALSE,"5.INVESTMENT";#N/A,#N/A,FALSE,"6.공문";#N/A,#N/A,FALSE,"7.netinvest"}</definedName>
    <definedName name="오" localSheetId="2" hidden="1">{#N/A,#N/A,FALSE,"1.CRITERIA";#N/A,#N/A,FALSE,"2.IS";#N/A,#N/A,FALSE,"3.BS";#N/A,#N/A,FALSE,"4.PER PL";#N/A,#N/A,FALSE,"5.INVESTMENT";#N/A,#N/A,FALSE,"6.공문";#N/A,#N/A,FALSE,"7.netinvest"}</definedName>
    <definedName name="오" localSheetId="3" hidden="1">{#N/A,#N/A,FALSE,"1.CRITERIA";#N/A,#N/A,FALSE,"2.IS";#N/A,#N/A,FALSE,"3.BS";#N/A,#N/A,FALSE,"4.PER PL";#N/A,#N/A,FALSE,"5.INVESTMENT";#N/A,#N/A,FALSE,"6.공문";#N/A,#N/A,FALSE,"7.netinvest"}</definedName>
    <definedName name="오" localSheetId="5"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늘" localSheetId="17" hidden="1">{#N/A,#N/A,TRUE,"Y생산";#N/A,#N/A,TRUE,"Y판매";#N/A,#N/A,TRUE,"Y총물량";#N/A,#N/A,TRUE,"Y능력";#N/A,#N/A,TRUE,"YKD"}</definedName>
    <definedName name="오늘" localSheetId="3" hidden="1">{#N/A,#N/A,TRUE,"Y생산";#N/A,#N/A,TRUE,"Y판매";#N/A,#N/A,TRUE,"Y총물량";#N/A,#N/A,TRUE,"Y능력";#N/A,#N/A,TRUE,"YKD"}</definedName>
    <definedName name="오늘" localSheetId="5"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868]산정표!#REF!</definedName>
    <definedName name="오서방" localSheetId="17" hidden="1">{#N/A,#N/A,FALSE,"97년 투자계획 세부내역 "}</definedName>
    <definedName name="오서방" localSheetId="3" hidden="1">{#N/A,#N/A,FALSE,"97년 투자계획 세부내역 "}</definedName>
    <definedName name="오서방" localSheetId="5" hidden="1">{#N/A,#N/A,FALSE,"97년 투자계획 세부내역 "}</definedName>
    <definedName name="오서방" hidden="1">{#N/A,#N/A,FALSE,"97년 투자계획 세부내역 "}</definedName>
    <definedName name="오성협" localSheetId="13" hidden="1">{#N/A,#N/A,TRUE,"Y생산";#N/A,#N/A,TRUE,"Y판매";#N/A,#N/A,TRUE,"Y총물량";#N/A,#N/A,TRUE,"Y능력";#N/A,#N/A,TRUE,"YKD"}</definedName>
    <definedName name="오성협" localSheetId="17" hidden="1">{#N/A,#N/A,TRUE,"Y생산";#N/A,#N/A,TRUE,"Y판매";#N/A,#N/A,TRUE,"Y총물량";#N/A,#N/A,TRUE,"Y능력";#N/A,#N/A,TRUE,"YKD"}</definedName>
    <definedName name="오성협" localSheetId="2"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hidden="1">{#N/A,#N/A,TRUE,"Y생산";#N/A,#N/A,TRUE,"Y판매";#N/A,#N/A,TRUE,"Y총물량";#N/A,#N/A,TRUE,"Y능력";#N/A,#N/A,TRUE,"YKD"}</definedName>
    <definedName name="오세범" localSheetId="17" hidden="1">{#N/A,#N/A,FALSE,"97년 투자계획 세부내역 "}</definedName>
    <definedName name="오세범" localSheetId="3" hidden="1">{#N/A,#N/A,FALSE,"97년 투자계획 세부내역 "}</definedName>
    <definedName name="오세범" localSheetId="5" hidden="1">{#N/A,#N/A,FALSE,"97년 투자계획 세부내역 "}</definedName>
    <definedName name="오세범" hidden="1">{#N/A,#N/A,FALSE,"97년 투자계획 세부내역 "}</definedName>
    <definedName name="오세범1" localSheetId="17" hidden="1">{#N/A,#N/A,FALSE,"97년 투자계획 세부내역 "}</definedName>
    <definedName name="오세범1" localSheetId="3" hidden="1">{#N/A,#N/A,FALSE,"97년 투자계획 세부내역 "}</definedName>
    <definedName name="오세범1" localSheetId="5" hidden="1">{#N/A,#N/A,FALSE,"97년 투자계획 세부내역 "}</definedName>
    <definedName name="오세범1" hidden="1">{#N/A,#N/A,FALSE,"97년 투자계획 세부내역 "}</definedName>
    <definedName name="오세범2" localSheetId="17" hidden="1">{#N/A,#N/A,FALSE,"97년 투자계획 세부내역 "}</definedName>
    <definedName name="오세범2" localSheetId="3" hidden="1">{#N/A,#N/A,FALSE,"97년 투자계획 세부내역 "}</definedName>
    <definedName name="오세범2" localSheetId="5" hidden="1">{#N/A,#N/A,FALSE,"97년 투자계획 세부내역 "}</definedName>
    <definedName name="오세범2" hidden="1">{#N/A,#N/A,FALSE,"97년 투자계획 세부내역 "}</definedName>
    <definedName name="오세범3" localSheetId="17" hidden="1">{#N/A,#N/A,FALSE,"97년 투자계획 세부내역 "}</definedName>
    <definedName name="오세범3" localSheetId="3" hidden="1">{#N/A,#N/A,FALSE,"97년 투자계획 세부내역 "}</definedName>
    <definedName name="오세범3" localSheetId="5" hidden="1">{#N/A,#N/A,FALSE,"97년 투자계획 세부내역 "}</definedName>
    <definedName name="오세범3" hidden="1">{#N/A,#N/A,FALSE,"97년 투자계획 세부내역 "}</definedName>
    <definedName name="오수토공" localSheetId="17" hidden="1">{#N/A,#N/A,FALSE,"기안지";#N/A,#N/A,FALSE,"통신지"}</definedName>
    <definedName name="오수토공" localSheetId="3" hidden="1">{#N/A,#N/A,FALSE,"기안지";#N/A,#N/A,FALSE,"통신지"}</definedName>
    <definedName name="오수토공" localSheetId="5" hidden="1">{#N/A,#N/A,FALSE,"기안지";#N/A,#N/A,FALSE,"통신지"}</definedName>
    <definedName name="오수토공" hidden="1">{#N/A,#N/A,FALSE,"기안지";#N/A,#N/A,FALSE,"통신지"}</definedName>
    <definedName name="오순선" hidden="1">[896]생산직!$A$5:$U$139</definedName>
    <definedName name="오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850]5월'!$A$1:$F$56</definedName>
    <definedName name="오토" localSheetId="2" hidden="1">{"'5'!$A$1:$BB$147"}</definedName>
    <definedName name="오토" localSheetId="3" hidden="1">{"'5'!$A$1:$BB$147"}</definedName>
    <definedName name="오토" localSheetId="5" hidden="1">{"'5'!$A$1:$BB$147"}</definedName>
    <definedName name="오토" hidden="1">{"'5'!$A$1:$BB$147"}</definedName>
    <definedName name="오토리스" localSheetId="2" hidden="1">{"'5'!$A$1:$BB$147"}</definedName>
    <definedName name="오토리스" localSheetId="3" hidden="1">{"'5'!$A$1:$BB$147"}</definedName>
    <definedName name="오토리스" localSheetId="5" hidden="1">{"'5'!$A$1:$BB$147"}</definedName>
    <definedName name="오토리스" hidden="1">{"'5'!$A$1:$BB$147"}</definedName>
    <definedName name="오토리스1" localSheetId="2" hidden="1">{"'5'!$A$1:$BB$147"}</definedName>
    <definedName name="오토리스1" localSheetId="3" hidden="1">{"'5'!$A$1:$BB$147"}</definedName>
    <definedName name="오토리스1" localSheetId="5" hidden="1">{"'5'!$A$1:$BB$147"}</definedName>
    <definedName name="오토리스1" hidden="1">{"'5'!$A$1:$BB$147"}</definedName>
    <definedName name="오토리스실적" localSheetId="2" hidden="1">{"'5'!$A$1:$BB$147"}</definedName>
    <definedName name="오토리스실적" localSheetId="3" hidden="1">{"'5'!$A$1:$BB$147"}</definedName>
    <definedName name="오토리스실적" localSheetId="5" hidden="1">{"'5'!$A$1:$BB$147"}</definedName>
    <definedName name="오토리스실적" hidden="1">{"'5'!$A$1:$BB$147"}</definedName>
    <definedName name="오토본부" localSheetId="2" hidden="1">{"'5'!$A$1:$BB$147"}</definedName>
    <definedName name="오토본부" localSheetId="3" hidden="1">{"'5'!$A$1:$BB$147"}</definedName>
    <definedName name="오토본부" localSheetId="5" hidden="1">{"'5'!$A$1:$BB$147"}</definedName>
    <definedName name="오토본부" hidden="1">{"'5'!$A$1:$BB$147"}</definedName>
    <definedName name="오토토" localSheetId="2" hidden="1">{"'5'!$A$1:$BB$147"}</definedName>
    <definedName name="오토토" localSheetId="3" hidden="1">{"'5'!$A$1:$BB$147"}</definedName>
    <definedName name="오토토" localSheetId="5" hidden="1">{"'5'!$A$1:$BB$147"}</definedName>
    <definedName name="오토토" hidden="1">{"'5'!$A$1:$BB$147"}</definedName>
    <definedName name="오포" localSheetId="2" hidden="1">{"'5'!$A$1:$BB$147"}</definedName>
    <definedName name="오포" localSheetId="3" hidden="1">{"'5'!$A$1:$BB$147"}</definedName>
    <definedName name="오포" localSheetId="5" hidden="1">{"'5'!$A$1:$BB$147"}</definedName>
    <definedName name="오포" hidden="1">{"'5'!$A$1:$BB$147"}</definedName>
    <definedName name="오홓" hidden="1">[877]계정과목!#REF!</definedName>
    <definedName name="오ㅓㅁ" localSheetId="2" hidden="1">{"'Desktop Inventory 현황'!$B$2:$O$35"}</definedName>
    <definedName name="오ㅓㅁ" localSheetId="3" hidden="1">{"'Desktop Inventory 현황'!$B$2:$O$35"}</definedName>
    <definedName name="오ㅓㅁ" localSheetId="5" hidden="1">{"'Desktop Inventory 현황'!$B$2:$O$35"}</definedName>
    <definedName name="오ㅓㅁ" hidden="1">{"'Desktop Inventory 현황'!$B$2:$O$35"}</definedName>
    <definedName name="오ㅗㅗ" hidden="1">#REF!</definedName>
    <definedName name="온도" localSheetId="13">#REF!</definedName>
    <definedName name="온도">#REF!</definedName>
    <definedName name="온도1" localSheetId="13">#REF!</definedName>
    <definedName name="온도1">#REF!</definedName>
    <definedName name="올" hidden="1">#REF!</definedName>
    <definedName name="올리브유" localSheetId="17" hidden="1">{#N/A,#N/A,FALSE,"생산성";#N/A,#N/A,FALSE,"인력1";#N/A,#N/A,FALSE,"인력2";#N/A,#N/A,FALSE,"인력3";#N/A,#N/A,FALSE,"인건1";#N/A,#N/A,FALSE,"인건2";#N/A,#N/A,FALSE,"인건3";#N/A,#N/A,FALSE,"인원증감";#N/A,#N/A,FALSE,"인건증감";#N/A,#N/A,FALSE,"표지등"}</definedName>
    <definedName name="올리브유" localSheetId="3" hidden="1">{#N/A,#N/A,FALSE,"생산성";#N/A,#N/A,FALSE,"인력1";#N/A,#N/A,FALSE,"인력2";#N/A,#N/A,FALSE,"인력3";#N/A,#N/A,FALSE,"인건1";#N/A,#N/A,FALSE,"인건2";#N/A,#N/A,FALSE,"인건3";#N/A,#N/A,FALSE,"인원증감";#N/A,#N/A,FALSE,"인건증감";#N/A,#N/A,FALSE,"표지등"}</definedName>
    <definedName name="올리브유" localSheetId="5"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7" hidden="1">{#N/A,#N/A,FALSE,"골재소요량";#N/A,#N/A,FALSE,"골재소요량"}</definedName>
    <definedName name="옹" localSheetId="3" hidden="1">{#N/A,#N/A,FALSE,"골재소요량";#N/A,#N/A,FALSE,"골재소요량"}</definedName>
    <definedName name="옹" localSheetId="5" hidden="1">{#N/A,#N/A,FALSE,"골재소요량";#N/A,#N/A,FALSE,"골재소요량"}</definedName>
    <definedName name="옹" hidden="1">{#N/A,#N/A,FALSE,"골재소요량";#N/A,#N/A,FALSE,"골재소요량"}</definedName>
    <definedName name="옹로ㅓ허" localSheetId="2" hidden="1">#REF!</definedName>
    <definedName name="옹로ㅓ허" localSheetId="3" hidden="1">#REF!</definedName>
    <definedName name="옹로ㅓ허" localSheetId="5" hidden="1">#REF!</definedName>
    <definedName name="옹로ㅓ허" hidden="1">#REF!</definedName>
    <definedName name="옹벽" localSheetId="17" hidden="1">{#N/A,#N/A,FALSE,"혼합골재"}</definedName>
    <definedName name="옹벽" localSheetId="3" hidden="1">{#N/A,#N/A,FALSE,"혼합골재"}</definedName>
    <definedName name="옹벽" localSheetId="5" hidden="1">{#N/A,#N/A,FALSE,"혼합골재"}</definedName>
    <definedName name="옹벽" hidden="1">{#N/A,#N/A,FALSE,"혼합골재"}</definedName>
    <definedName name="옹벽수량집계표" localSheetId="17" hidden="1">{#N/A,#N/A,FALSE,"2~8번"}</definedName>
    <definedName name="옹벽수량집계표" localSheetId="3" hidden="1">{#N/A,#N/A,FALSE,"2~8번"}</definedName>
    <definedName name="옹벽수량집계표" localSheetId="5" hidden="1">{#N/A,#N/A,FALSE,"2~8번"}</definedName>
    <definedName name="옹벽수량집계표" hidden="1">{#N/A,#N/A,FALSE,"2~8번"}</definedName>
    <definedName name="옹벽수량집계표총괄" localSheetId="17" hidden="1">{#N/A,#N/A,FALSE,"혼합골재"}</definedName>
    <definedName name="옹벽수량집계표총괄" localSheetId="3" hidden="1">{#N/A,#N/A,FALSE,"혼합골재"}</definedName>
    <definedName name="옹벽수량집계표총괄" localSheetId="5" hidden="1">{#N/A,#N/A,FALSE,"혼합골재"}</definedName>
    <definedName name="옹벽수량집계표총괄" hidden="1">{#N/A,#N/A,FALSE,"혼합골재"}</definedName>
    <definedName name="와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7" hidden="1">{#N/A,#N/A,FALSE,"단축1";#N/A,#N/A,FALSE,"단축2";#N/A,#N/A,FALSE,"단축3";#N/A,#N/A,FALSE,"장축";#N/A,#N/A,FALSE,"4WD"}</definedName>
    <definedName name="와이어" localSheetId="3" hidden="1">{#N/A,#N/A,FALSE,"단축1";#N/A,#N/A,FALSE,"단축2";#N/A,#N/A,FALSE,"단축3";#N/A,#N/A,FALSE,"장축";#N/A,#N/A,FALSE,"4WD"}</definedName>
    <definedName name="와이어" localSheetId="5"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13">[278]제조부문배부!$R$6</definedName>
    <definedName name="완성기술" localSheetId="2">[279]제조부문배부!$R$6</definedName>
    <definedName name="완성기술">[280]제조부문배부!$R$6</definedName>
    <definedName name="완성사원" localSheetId="13">[278]제조부문배부!$R$5</definedName>
    <definedName name="완성사원" localSheetId="2">[279]제조부문배부!$R$5</definedName>
    <definedName name="완성사원">[280]제조부문배부!$R$5</definedName>
    <definedName name="완성주택현황" hidden="1">[897]대구은행!#REF!</definedName>
    <definedName name="완성총인원" localSheetId="13">[278]제조부문배부!$R$7</definedName>
    <definedName name="완성총인원" localSheetId="2">[279]제조부문배부!$R$7</definedName>
    <definedName name="완성총인원">[280]제조부문배부!$R$7</definedName>
    <definedName name="완제기말" localSheetId="3">#REF!</definedName>
    <definedName name="완제기말" localSheetId="5">#REF!</definedName>
    <definedName name="완제기말">#REF!</definedName>
    <definedName name="완제기초" localSheetId="3">#REF!</definedName>
    <definedName name="완제기초" localSheetId="5">#REF!</definedName>
    <definedName name="완제기초">#REF!</definedName>
    <definedName name="완제품_비교" localSheetId="3" hidden="1">[898]FAB별!#REF!</definedName>
    <definedName name="완제품_비교" localSheetId="5" hidden="1">[898]FAB별!#REF!</definedName>
    <definedName name="완제품_비교" hidden="1">[898]FAB별!#REF!</definedName>
    <definedName name="완제품현황1" localSheetId="3" hidden="1">'[237]CD-실적'!#REF!</definedName>
    <definedName name="완제품현황1" localSheetId="5" hidden="1">'[237]CD-실적'!#REF!</definedName>
    <definedName name="완제품현황1" hidden="1">'[237]CD-실적'!#REF!</definedName>
    <definedName name="왔" localSheetId="13" hidden="1">{#N/A,#N/A,FALSE,"Sheet5"}</definedName>
    <definedName name="왔" localSheetId="17" hidden="1">{#N/A,#N/A,FALSE,"Sheet5"}</definedName>
    <definedName name="왔" localSheetId="2" hidden="1">{#N/A,#N/A,FALSE,"Sheet5"}</definedName>
    <definedName name="왔" localSheetId="3" hidden="1">{#N/A,#N/A,FALSE,"Sheet5"}</definedName>
    <definedName name="왔" localSheetId="5" hidden="1">{#N/A,#N/A,FALSE,"Sheet5"}</definedName>
    <definedName name="왔" hidden="1">{#N/A,#N/A,FALSE,"Sheet5"}</definedName>
    <definedName name="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7" hidden="1">{"'손익현황'!$A$1:$J$29"}</definedName>
    <definedName name="왜그러니" localSheetId="3" hidden="1">{"'손익현황'!$A$1:$J$29"}</definedName>
    <definedName name="왜그러니" localSheetId="5" hidden="1">{"'손익현황'!$A$1:$J$29"}</definedName>
    <definedName name="왜그러니" hidden="1">{"'손익현황'!$A$1:$J$29"}</definedName>
    <definedName name="왜냐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2" hidden="1">{#N/A,#N/A,FALSE,"BS";#N/A,#N/A,FALSE,"PL";#N/A,#N/A,FALSE,"처분";#N/A,#N/A,FALSE,"현금";#N/A,#N/A,FALSE,"매출";#N/A,#N/A,FALSE,"원가";#N/A,#N/A,FALSE,"경영"}</definedName>
    <definedName name="왜이러지" localSheetId="3" hidden="1">{#N/A,#N/A,FALSE,"BS";#N/A,#N/A,FALSE,"PL";#N/A,#N/A,FALSE,"처분";#N/A,#N/A,FALSE,"현금";#N/A,#N/A,FALSE,"매출";#N/A,#N/A,FALSE,"원가";#N/A,#N/A,FALSE,"경영"}</definedName>
    <definedName name="왜이러지" localSheetId="5"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 localSheetId="2">[899]국산화!$A$1:$N$11,[899]국산화!$O$14:$AB$37</definedName>
    <definedName name="외국화">[900]국산화!$A$1:$N$11,[900]국산화!$O$14:$AB$37</definedName>
    <definedName name="외매.1" localSheetId="3">#REF!</definedName>
    <definedName name="외매.1" localSheetId="5">#REF!</definedName>
    <definedName name="외매.1">#REF!</definedName>
    <definedName name="외매.2" localSheetId="3">#REF!</definedName>
    <definedName name="외매.2" localSheetId="5">#REF!</definedName>
    <definedName name="외매.2">#REF!</definedName>
    <definedName name="외매.3">#REF!</definedName>
    <definedName name="외매.4">#REF!</definedName>
    <definedName name="외매.5">#REF!</definedName>
    <definedName name="외부바코드">'[61]POS (2)'!$D$889</definedName>
    <definedName name="외부사업" localSheetId="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5"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7"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hidden="1">{#N/A,#N/A,FALSE,"단축1";#N/A,#N/A,FALSE,"단축2";#N/A,#N/A,FALSE,"단축3";#N/A,#N/A,FALSE,"장축";#N/A,#N/A,FALSE,"4WD"}</definedName>
    <definedName name="외부위협" localSheetId="17" hidden="1">{#N/A,#N/A,FALSE,"PART-1234-8-12-9(41)";#N/A,#N/A,FALSE,"PARTS-2(3)";#N/A,#N/A,FALSE,"VAN SYSTEM";#N/A,#N/A,FALSE,"PARTS-10(26)";#N/A,#N/A,FALSE,"PART-5-6-7-11(14)";#N/A,#N/A,FALSE,"PARTS-4(3)";#N/A,#N/A,FALSE,"PCLASS"}</definedName>
    <definedName name="외부위협" localSheetId="3" hidden="1">{#N/A,#N/A,FALSE,"PART-1234-8-12-9(41)";#N/A,#N/A,FALSE,"PARTS-2(3)";#N/A,#N/A,FALSE,"VAN SYSTEM";#N/A,#N/A,FALSE,"PARTS-10(26)";#N/A,#N/A,FALSE,"PART-5-6-7-11(14)";#N/A,#N/A,FALSE,"PARTS-4(3)";#N/A,#N/A,FALSE,"PCLASS"}</definedName>
    <definedName name="외부위협" localSheetId="5"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822]대차대조표!$E$13:$M$14</definedName>
    <definedName name="외상매출금.609" localSheetId="3">#REF!</definedName>
    <definedName name="외상매출금.609" localSheetId="5">#REF!</definedName>
    <definedName name="외상매출금.609">#REF!</definedName>
    <definedName name="외상매출금2" localSheetId="17"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3"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5"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7" hidden="1">{"'4월수지'!$A$1:$AE$45"}</definedName>
    <definedName name="외상매출금명세서3" localSheetId="3" hidden="1">{"'4월수지'!$A$1:$AE$45"}</definedName>
    <definedName name="외상매출금명세서3" localSheetId="5" hidden="1">{"'4월수지'!$A$1:$AE$45"}</definedName>
    <definedName name="외상매출금명세서3" hidden="1">{"'4월수지'!$A$1:$AE$45"}</definedName>
    <definedName name="외상매출연령" localSheetId="17" hidden="1">{#N/A,#N/A,FALSE,"96매출보고현황"}</definedName>
    <definedName name="외상매출연령" localSheetId="3" hidden="1">{#N/A,#N/A,FALSE,"96매출보고현황"}</definedName>
    <definedName name="외상매출연령" localSheetId="5" hidden="1">{#N/A,#N/A,FALSE,"96매출보고현황"}</definedName>
    <definedName name="외상매출연령" hidden="1">{#N/A,#N/A,FALSE,"96매출보고현황"}</definedName>
    <definedName name="외생종합"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2" hidden="1">{#N/A,#N/A,TRUE,"LOADCOVE";#N/A,#N/A,TRUE,"PAGE001";#N/A,#N/A,TRUE,"PAGE002";#N/A,#N/A,TRUE,"PAGE003";#N/A,#N/A,TRUE,"PAGE004";#N/A,#N/A,TRUE,"PAGE005";#N/A,#N/A,TRUE,"PAGE006";#N/A,#N/A,TRUE,"PAGE007";#N/A,#N/A,TRUE,"PAGE008";#N/A,#N/A,TRUE,"PAGE009";#N/A,#N/A,TRUE,"PAGE010";#N/A,#N/A,TRUE,"PAGE011";#N/A,#N/A,TRUE,"PAGE012";#N/A,#N/A,TRUE,"PAGE013"}</definedName>
    <definedName name="외업구조LOAD" localSheetId="3" hidden="1">{#N/A,#N/A,TRUE,"LOADCOVE";#N/A,#N/A,TRUE,"PAGE001";#N/A,#N/A,TRUE,"PAGE002";#N/A,#N/A,TRUE,"PAGE003";#N/A,#N/A,TRUE,"PAGE004";#N/A,#N/A,TRUE,"PAGE005";#N/A,#N/A,TRUE,"PAGE006";#N/A,#N/A,TRUE,"PAGE007";#N/A,#N/A,TRUE,"PAGE008";#N/A,#N/A,TRUE,"PAGE009";#N/A,#N/A,TRUE,"PAGE010";#N/A,#N/A,TRUE,"PAGE011";#N/A,#N/A,TRUE,"PAGE012";#N/A,#N/A,TRUE,"PAGE013"}</definedName>
    <definedName name="외업구조LOAD" localSheetId="5"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3" hidden="1">{#N/A,#N/A,FALSE,"1.CRITERIA";#N/A,#N/A,FALSE,"2.IS";#N/A,#N/A,FALSE,"3.BS";#N/A,#N/A,FALSE,"4.PER PL";#N/A,#N/A,FALSE,"5.INVESTMENT";#N/A,#N/A,FALSE,"6.공문";#N/A,#N/A,FALSE,"7.netinvest"}</definedName>
    <definedName name="외예금" localSheetId="17"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localSheetId="3" hidden="1">{#N/A,#N/A,FALSE,"1.CRITERIA";#N/A,#N/A,FALSE,"2.IS";#N/A,#N/A,FALSE,"3.BS";#N/A,#N/A,FALSE,"4.PER PL";#N/A,#N/A,FALSE,"5.INVESTMENT";#N/A,#N/A,FALSE,"6.공문";#N/A,#N/A,FALSE,"7.netinvest"}</definedName>
    <definedName name="외예금" localSheetId="5"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3">#REF!</definedName>
    <definedName name="외주MM" localSheetId="2">#REF!</definedName>
    <definedName name="외주MM" localSheetId="3">#REF!</definedName>
    <definedName name="외주MM" localSheetId="5">#REF!</definedName>
    <definedName name="외주MM">#REF!</definedName>
    <definedName name="외주계획" localSheetId="17"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hidden="1">{#N/A,#N/A,TRUE,"Y생산";#N/A,#N/A,TRUE,"Y판매";#N/A,#N/A,TRUE,"Y총물량";#N/A,#N/A,TRUE,"Y능력";#N/A,#N/A,TRUE,"YKD"}</definedName>
    <definedName name="외주공사">'[901]1.외주공사'!$B$4:$AN$39</definedName>
    <definedName name="외주도급비" localSheetId="13">#REF!</definedName>
    <definedName name="외주도급비" localSheetId="2">#REF!</definedName>
    <definedName name="외주도급비" localSheetId="3">#REF!</definedName>
    <definedName name="외주도급비" localSheetId="5">#REF!</definedName>
    <definedName name="외주도급비">#REF!</definedName>
    <definedName name="외주인력공급MM" localSheetId="13">#REF!</definedName>
    <definedName name="외주인력공급MM" localSheetId="2">#REF!</definedName>
    <definedName name="외주인력공급MM">#REF!</definedName>
    <definedName name="외주평균인원" localSheetId="13">#REF!</definedName>
    <definedName name="외주평균인원">#REF!</definedName>
    <definedName name="외주품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7" hidden="1">{#N/A,#N/A,TRUE,"경전'96(1)";#N/A,#N/A,TRUE,"경전'96 (2)"}</definedName>
    <definedName name="외출" localSheetId="3" hidden="1">{#N/A,#N/A,TRUE,"경전'96(1)";#N/A,#N/A,TRUE,"경전'96 (2)"}</definedName>
    <definedName name="외출" localSheetId="5" hidden="1">{#N/A,#N/A,TRUE,"경전'96(1)";#N/A,#N/A,TRUE,"경전'96 (2)"}</definedName>
    <definedName name="외출" hidden="1">{#N/A,#N/A,TRUE,"경전'96(1)";#N/A,#N/A,TRUE,"경전'96 (2)"}</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localSheetId="2" hidden="1">{#N/A,#N/A,FALSE,"BS";#N/A,#N/A,FALSE,"PL";#N/A,#N/A,FALSE,"처분";#N/A,#N/A,FALSE,"현금";#N/A,#N/A,FALSE,"매출";#N/A,#N/A,FALSE,"원가";#N/A,#N/A,FALSE,"경영"}</definedName>
    <definedName name="외화단기차입금" localSheetId="3" hidden="1">{#N/A,#N/A,FALSE,"BS";#N/A,#N/A,FALSE,"PL";#N/A,#N/A,FALSE,"처분";#N/A,#N/A,FALSE,"현금";#N/A,#N/A,FALSE,"매출";#N/A,#N/A,FALSE,"원가";#N/A,#N/A,FALSE,"경영"}</definedName>
    <definedName name="외화단기차입금" localSheetId="5"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3">#REF!</definedName>
    <definedName name="외화매입" localSheetId="2">#REF!</definedName>
    <definedName name="외화매입" localSheetId="3">#REF!</definedName>
    <definedName name="외화매입" localSheetId="5">#REF!</definedName>
    <definedName name="외화매입">#REF!</definedName>
    <definedName name="외화부채평가2" localSheetId="17" hidden="1">{#N/A,#N/A,FALSE,"UNIT";#N/A,#N/A,FALSE,"UNIT";#N/A,#N/A,FALSE,"계정"}</definedName>
    <definedName name="외화부채평가2" localSheetId="3" hidden="1">{#N/A,#N/A,FALSE,"UNIT";#N/A,#N/A,FALSE,"UNIT";#N/A,#N/A,FALSE,"계정"}</definedName>
    <definedName name="외화부채평가2" localSheetId="5" hidden="1">{#N/A,#N/A,FALSE,"UNIT";#N/A,#N/A,FALSE,"UNIT";#N/A,#N/A,FALSE,"계정"}</definedName>
    <definedName name="외화부채평가2" hidden="1">{#N/A,#N/A,FALSE,"UNIT";#N/A,#N/A,FALSE,"UNIT";#N/A,#N/A,FALSE,"계정"}</definedName>
    <definedName name="외화예금명세서">#REF!</definedName>
    <definedName name="외화외상" localSheetId="17" hidden="1">{#N/A,#N/A,FALSE,"Aging Summary";#N/A,#N/A,FALSE,"Ratio Analysis";#N/A,#N/A,FALSE,"Test 120 Day Accts";#N/A,#N/A,FALSE,"Tickmarks"}</definedName>
    <definedName name="외화외상" localSheetId="3" hidden="1">{#N/A,#N/A,FALSE,"Aging Summary";#N/A,#N/A,FALSE,"Ratio Analysis";#N/A,#N/A,FALSE,"Test 120 Day Accts";#N/A,#N/A,FALSE,"Tickmarks"}</definedName>
    <definedName name="외화외상" localSheetId="5"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7" hidden="1">{#N/A,#N/A,FALSE,"Aging Summary";#N/A,#N/A,FALSE,"Ratio Analysis";#N/A,#N/A,FALSE,"Test 120 Day Accts";#N/A,#N/A,FALSE,"Tickmarks"}</definedName>
    <definedName name="외화외상매입금" localSheetId="3" hidden="1">{#N/A,#N/A,FALSE,"Aging Summary";#N/A,#N/A,FALSE,"Ratio Analysis";#N/A,#N/A,FALSE,"Test 120 Day Accts";#N/A,#N/A,FALSE,"Tickmarks"}</definedName>
    <definedName name="외화외상매입금" localSheetId="5"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13" hidden="1">{#N/A,#N/A,FALSE,"BS";#N/A,#N/A,FALSE,"PL";#N/A,#N/A,FALSE,"처분";#N/A,#N/A,FALSE,"현금";#N/A,#N/A,FALSE,"매출";#N/A,#N/A,FALSE,"원가";#N/A,#N/A,FALSE,"경영"}</definedName>
    <definedName name="외화평가" localSheetId="2" hidden="1">{#N/A,#N/A,FALSE,"BS";#N/A,#N/A,FALSE,"PL";#N/A,#N/A,FALSE,"처분";#N/A,#N/A,FALSE,"현금";#N/A,#N/A,FALSE,"매출";#N/A,#N/A,FALSE,"원가";#N/A,#N/A,FALSE,"경영"}</definedName>
    <definedName name="외화평가">#REF!</definedName>
    <definedName name="외화평가내역" localSheetId="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5"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7" hidden="1">{#N/A,#N/A,FALSE,"Aging Summary";#N/A,#N/A,FALSE,"Ratio Analysis";#N/A,#N/A,FALSE,"Test 120 Day Accts";#N/A,#N/A,FALSE,"Tickmarks"}</definedName>
    <definedName name="외화환산" localSheetId="3" hidden="1">{#N/A,#N/A,FALSE,"Aging Summary";#N/A,#N/A,FALSE,"Ratio Analysis";#N/A,#N/A,FALSE,"Test 120 Day Accts";#N/A,#N/A,FALSE,"Tickmarks"}</definedName>
    <definedName name="외화환산" localSheetId="5"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3" hidden="1">{#N/A,#N/A,FALSE,"정공"}</definedName>
    <definedName name="외화환차" localSheetId="17" hidden="1">{#N/A,#N/A,FALSE,"정공"}</definedName>
    <definedName name="외화환차" localSheetId="2" hidden="1">{#N/A,#N/A,FALSE,"정공"}</definedName>
    <definedName name="외화환차" localSheetId="3" hidden="1">{#N/A,#N/A,FALSE,"정공"}</definedName>
    <definedName name="외화환차" localSheetId="5" hidden="1">{#N/A,#N/A,FALSE,"정공"}</definedName>
    <definedName name="외화환차" hidden="1">{#N/A,#N/A,FALSE,"정공"}</definedName>
    <definedName name="외화환차1" localSheetId="13" hidden="1">{#N/A,#N/A,FALSE,"정공"}</definedName>
    <definedName name="외화환차1" localSheetId="17" hidden="1">{#N/A,#N/A,FALSE,"정공"}</definedName>
    <definedName name="외화환차1" localSheetId="2" hidden="1">{#N/A,#N/A,FALSE,"정공"}</definedName>
    <definedName name="외화환차1" localSheetId="3" hidden="1">{#N/A,#N/A,FALSE,"정공"}</definedName>
    <definedName name="외화환차1" localSheetId="5" hidden="1">{#N/A,#N/A,FALSE,"정공"}</definedName>
    <definedName name="외화환차1" hidden="1">{#N/A,#N/A,FALSE,"정공"}</definedName>
    <definedName name="외환" localSheetId="2" hidden="1">{#N/A,#N/A,FALSE,"BS";#N/A,#N/A,FALSE,"PL";#N/A,#N/A,FALSE,"A";#N/A,#N/A,FALSE,"B";#N/A,#N/A,FALSE,"B1";#N/A,#N/A,FALSE,"C";#N/A,#N/A,FALSE,"C1";#N/A,#N/A,FALSE,"C2";#N/A,#N/A,FALSE,"D";#N/A,#N/A,FALSE,"E";#N/A,#N/A,FALSE,"F";#N/A,#N/A,FALSE,"AA";#N/A,#N/A,FALSE,"BB";#N/A,#N/A,FALSE,"CC";#N/A,#N/A,FALSE,"DD";#N/A,#N/A,FALSE,"EE";#N/A,#N/A,FALSE,"FF";#N/A,#N/A,FALSE,"PL10";#N/A,#N/A,FALSE,"PL20";#N/A,#N/A,FALSE,"PL30"}</definedName>
    <definedName name="외환" localSheetId="3" hidden="1">{#N/A,#N/A,FALSE,"BS";#N/A,#N/A,FALSE,"PL";#N/A,#N/A,FALSE,"A";#N/A,#N/A,FALSE,"B";#N/A,#N/A,FALSE,"B1";#N/A,#N/A,FALSE,"C";#N/A,#N/A,FALSE,"C1";#N/A,#N/A,FALSE,"C2";#N/A,#N/A,FALSE,"D";#N/A,#N/A,FALSE,"E";#N/A,#N/A,FALSE,"F";#N/A,#N/A,FALSE,"AA";#N/A,#N/A,FALSE,"BB";#N/A,#N/A,FALSE,"CC";#N/A,#N/A,FALSE,"DD";#N/A,#N/A,FALSE,"EE";#N/A,#N/A,FALSE,"FF";#N/A,#N/A,FALSE,"PL10";#N/A,#N/A,FALSE,"PL20";#N/A,#N/A,FALSE,"PL30"}</definedName>
    <definedName name="외환" localSheetId="5"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3" hidden="1">{#N/A,#N/A,FALSE,"1.CRITERIA";#N/A,#N/A,FALSE,"2.IS";#N/A,#N/A,FALSE,"3.BS";#N/A,#N/A,FALSE,"4.PER PL";#N/A,#N/A,FALSE,"5.INVESTMENT";#N/A,#N/A,FALSE,"6.공문";#N/A,#N/A,FALSE,"7.netinvest"}</definedName>
    <definedName name="요" localSheetId="17" hidden="1">{#N/A,#N/A,FALSE,"1.CRITERIA";#N/A,#N/A,FALSE,"2.IS";#N/A,#N/A,FALSE,"3.BS";#N/A,#N/A,FALSE,"4.PER PL";#N/A,#N/A,FALSE,"5.INVESTMENT";#N/A,#N/A,FALSE,"6.공문";#N/A,#N/A,FALSE,"7.netinvest"}</definedName>
    <definedName name="요" localSheetId="2" hidden="1">{#N/A,#N/A,FALSE,"1.CRITERIA";#N/A,#N/A,FALSE,"2.IS";#N/A,#N/A,FALSE,"3.BS";#N/A,#N/A,FALSE,"4.PER PL";#N/A,#N/A,FALSE,"5.INVESTMENT";#N/A,#N/A,FALSE,"6.공문";#N/A,#N/A,FALSE,"7.netinvest"}</definedName>
    <definedName name="요" localSheetId="3" hidden="1">{#N/A,#N/A,FALSE,"1.CRITERIA";#N/A,#N/A,FALSE,"2.IS";#N/A,#N/A,FALSE,"3.BS";#N/A,#N/A,FALSE,"4.PER PL";#N/A,#N/A,FALSE,"5.INVESTMENT";#N/A,#N/A,FALSE,"6.공문";#N/A,#N/A,FALSE,"7.netinvest"}</definedName>
    <definedName name="요" localSheetId="5"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99]양식3!#REF!</definedName>
    <definedName name="요르단박람회96총경비">SUM('[288]96 기타 전시회 경비'!$G$12,'[288]96 기타 전시회 경비'!$G$14)</definedName>
    <definedName name="요약" localSheetId="13" hidden="1">#REF!</definedName>
    <definedName name="요약" localSheetId="17" hidden="1">{#N/A,#N/A,FALSE,"정공"}</definedName>
    <definedName name="요약" localSheetId="2" hidden="1">{#N/A,#N/A,FALSE,"정공"}</definedName>
    <definedName name="요약" localSheetId="3" hidden="1">{#N/A,#N/A,FALSE,"정공"}</definedName>
    <definedName name="요약" localSheetId="5" hidden="1">{#N/A,#N/A,FALSE,"정공"}</definedName>
    <definedName name="요약" hidden="1">{#N/A,#N/A,FALSE,"정공"}</definedName>
    <definedName name="요약." localSheetId="17" hidden="1">{"'매출이익'!$A$24:$K$45"}</definedName>
    <definedName name="요약." localSheetId="3" hidden="1">{"'매출이익'!$A$24:$K$45"}</definedName>
    <definedName name="요약." localSheetId="5" hidden="1">{"'매출이익'!$A$24:$K$45"}</definedName>
    <definedName name="요약." hidden="1">{"'매출이익'!$A$24:$K$45"}</definedName>
    <definedName name="요약1" localSheetId="17" hidden="1">{"'7'!$B$15:$D$32"}</definedName>
    <definedName name="요약1" localSheetId="3" hidden="1">{"'7'!$B$15:$D$32"}</definedName>
    <definedName name="요약1" localSheetId="5" hidden="1">{"'7'!$B$15:$D$32"}</definedName>
    <definedName name="요약1" hidden="1">{"'7'!$B$15:$D$32"}</definedName>
    <definedName name="요약1차" localSheetId="2">'[717]요약(1차)'!$B$1:$L$25,'[717]요약(1차)'!$B$28:$L$52</definedName>
    <definedName name="요약1차">'[718]요약(1차)'!$B$1:$L$25,'[718]요약(1차)'!$B$28:$L$52</definedName>
    <definedName name="요약2" localSheetId="17" hidden="1">{"'7'!$B$15:$D$32"}</definedName>
    <definedName name="요약2" localSheetId="3" hidden="1">{"'7'!$B$15:$D$32"}</definedName>
    <definedName name="요약2" localSheetId="5" hidden="1">{"'7'!$B$15:$D$32"}</definedName>
    <definedName name="요약2" hidden="1">{"'7'!$B$15:$D$32"}</definedName>
    <definedName name="요약2차" localSheetId="13">#REF!,#REF!</definedName>
    <definedName name="요약2차" localSheetId="2">#REF!,#REF!</definedName>
    <definedName name="요약2차" localSheetId="3">#REF!,#REF!</definedName>
    <definedName name="요약2차" localSheetId="5">#REF!,#REF!</definedName>
    <definedName name="요약2차">#REF!,#REF!</definedName>
    <definedName name="요약3" localSheetId="13" hidden="1">{#N/A,#N/A,FALSE,"정공"}</definedName>
    <definedName name="요약3" localSheetId="17" hidden="1">{#N/A,#N/A,FALSE,"정공"}</definedName>
    <definedName name="요약3" localSheetId="2" hidden="1">{#N/A,#N/A,FALSE,"정공"}</definedName>
    <definedName name="요약3" localSheetId="3" hidden="1">{#N/A,#N/A,FALSE,"정공"}</definedName>
    <definedName name="요약3" localSheetId="5" hidden="1">{#N/A,#N/A,FALSE,"정공"}</definedName>
    <definedName name="요약3" hidden="1">{#N/A,#N/A,FALSE,"정공"}</definedName>
    <definedName name="요약4" localSheetId="17" hidden="1">{"'매출이익'!$A$24:$K$45"}</definedName>
    <definedName name="요약4" localSheetId="3" hidden="1">{"'매출이익'!$A$24:$K$45"}</definedName>
    <definedName name="요약4" localSheetId="5" hidden="1">{"'매출이익'!$A$24:$K$45"}</definedName>
    <definedName name="요약4" hidden="1">{"'매출이익'!$A$24:$K$45"}</definedName>
    <definedName name="요약5" localSheetId="13" hidden="1">{#N/A,#N/A,FALSE,"정공"}</definedName>
    <definedName name="요약5" localSheetId="17" hidden="1">{#N/A,#N/A,FALSE,"정공"}</definedName>
    <definedName name="요약5" localSheetId="2" hidden="1">{#N/A,#N/A,FALSE,"정공"}</definedName>
    <definedName name="요약5" localSheetId="3" hidden="1">{#N/A,#N/A,FALSE,"정공"}</definedName>
    <definedName name="요약5" localSheetId="5" hidden="1">{#N/A,#N/A,FALSE,"정공"}</definedName>
    <definedName name="요약5" hidden="1">{#N/A,#N/A,FALSE,"정공"}</definedName>
    <definedName name="요약f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 localSheetId="2">'[899]요약손익(QUERY자료)'!$A$45:$M$63</definedName>
    <definedName name="요약손익2003누계">'[900]요약손익(QUERY자료)'!$A$45:$M$63</definedName>
    <definedName name="요약손익2003당월" localSheetId="2">'[899]요약손익(QUERY자료)'!$A$3:$M$21</definedName>
    <definedName name="요약손익2003당월">'[900]요약손익(QUERY자료)'!$A$3:$M$21</definedName>
    <definedName name="요약손익2004누계" localSheetId="2">'[899]요약손익(QUERY자료)'!$A$66:$M$84</definedName>
    <definedName name="요약손익2004누계">'[900]요약손익(QUERY자료)'!$A$66:$M$84</definedName>
    <definedName name="요약손익2004당월" localSheetId="2">'[899]요약손익(QUERY자료)'!$A$24:$M$42</definedName>
    <definedName name="요약손익2004당월">'[900]요약손익(QUERY자료)'!$A$24:$M$42</definedName>
    <definedName name="요약총괄" localSheetId="13" hidden="1">{#N/A,#N/A,FALSE,"정공"}</definedName>
    <definedName name="요약총괄" localSheetId="17" hidden="1">{#N/A,#N/A,FALSE,"정공"}</definedName>
    <definedName name="요약총괄" localSheetId="2" hidden="1">{#N/A,#N/A,FALSE,"정공"}</definedName>
    <definedName name="요약총괄" localSheetId="3" hidden="1">{#N/A,#N/A,FALSE,"정공"}</definedName>
    <definedName name="요약총괄" localSheetId="5" hidden="1">{#N/A,#N/A,FALSE,"정공"}</definedName>
    <definedName name="요약총괄" hidden="1">{#N/A,#N/A,FALSE,"정공"}</definedName>
    <definedName name="요약표" localSheetId="13" hidden="1">{"'Sheet1'!$A$1:$H$36"}</definedName>
    <definedName name="요약표" localSheetId="17" hidden="1">{"'Sheet1'!$A$1:$H$36"}</definedName>
    <definedName name="요약표" localSheetId="2" hidden="1">{"'Sheet1'!$A$1:$H$36"}</definedName>
    <definedName name="요약표" localSheetId="3" hidden="1">{"'Sheet1'!$A$1:$H$36"}</definedName>
    <definedName name="요약표" localSheetId="5" hidden="1">{"'Sheet1'!$A$1:$H$36"}</definedName>
    <definedName name="요약표" hidden="1">{"'Sheet1'!$A$1:$H$36"}</definedName>
    <definedName name="요약표3" localSheetId="13" hidden="1">{"'Sheet1'!$A$1:$H$36"}</definedName>
    <definedName name="요약표3" localSheetId="17" hidden="1">{"'Sheet1'!$A$1:$H$36"}</definedName>
    <definedName name="요약표3" localSheetId="2" hidden="1">{"'Sheet1'!$A$1:$H$36"}</definedName>
    <definedName name="요약표3" localSheetId="3" hidden="1">{"'Sheet1'!$A$1:$H$36"}</definedName>
    <definedName name="요약표3" localSheetId="5" hidden="1">{"'Sheet1'!$A$1:$H$36"}</definedName>
    <definedName name="요약표3" hidden="1">{"'Sheet1'!$A$1:$H$36"}</definedName>
    <definedName name="요인비교차종1" localSheetId="2"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hidden="1">{#N/A,#N/A,FALSE,"단축1";#N/A,#N/A,FALSE,"단축2";#N/A,#N/A,FALSE,"단축3";#N/A,#N/A,FALSE,"장축";#N/A,#N/A,FALSE,"4WD"}</definedName>
    <definedName name="要処理資産②" localSheetId="2" hidden="1">{"'下期集計（10.27迄・速報値）'!$Q$16"}</definedName>
    <definedName name="要処理資産②" localSheetId="3" hidden="1">{"'下期集計（10.27迄・速報値）'!$Q$16"}</definedName>
    <definedName name="要処理資産②" localSheetId="5" hidden="1">{"'下期集計（10.27迄・速報値）'!$Q$16"}</definedName>
    <definedName name="要処理資産②" hidden="1">{"'下期集計（10.27迄・速報値）'!$Q$16"}</definedName>
    <definedName name="요청자료" localSheetId="17" hidden="1">{#N/A,#N/A,FALSE,"1.CRITERIA";#N/A,#N/A,FALSE,"2.IS";#N/A,#N/A,FALSE,"3.BS";#N/A,#N/A,FALSE,"4.PER PL";#N/A,#N/A,FALSE,"5.INVESTMENT";#N/A,#N/A,FALSE,"6.공문";#N/A,#N/A,FALSE,"7.netinvest"}</definedName>
    <definedName name="요청자료" localSheetId="3" hidden="1">{#N/A,#N/A,FALSE,"1.CRITERIA";#N/A,#N/A,FALSE,"2.IS";#N/A,#N/A,FALSE,"3.BS";#N/A,#N/A,FALSE,"4.PER PL";#N/A,#N/A,FALSE,"5.INVESTMENT";#N/A,#N/A,FALSE,"6.공문";#N/A,#N/A,FALSE,"7.netinvest"}</definedName>
    <definedName name="요청자료" localSheetId="5"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2" hidden="1">[877]계정과목!#REF!</definedName>
    <definedName name="요ㅗㅎㅎㄹ" localSheetId="3" hidden="1">[877]계정과목!#REF!</definedName>
    <definedName name="요ㅗㅎㅎㄹ" localSheetId="5" hidden="1">[877]계정과목!#REF!</definedName>
    <definedName name="요ㅗㅎㅎㄹ" hidden="1">[877]계정과목!#REF!</definedName>
    <definedName name="요ㅛㅇㄹ" localSheetId="2" hidden="1">[877]계정과목!#REF!</definedName>
    <definedName name="요ㅛㅇㄹ" localSheetId="3" hidden="1">[877]계정과목!#REF!</definedName>
    <definedName name="요ㅛㅇㄹ" localSheetId="5" hidden="1">[877]계정과목!#REF!</definedName>
    <definedName name="요ㅛㅇㄹ" hidden="1">[877]계정과목!#REF!</definedName>
    <definedName name="용" localSheetId="13" hidden="1">{#N/A,#N/A,FALSE,"P.C.B"}</definedName>
    <definedName name="용" localSheetId="17" hidden="1">{#N/A,#N/A,FALSE,"P.C.B"}</definedName>
    <definedName name="용" localSheetId="2" hidden="1">{#N/A,#N/A,FALSE,"P.C.B"}</definedName>
    <definedName name="용" localSheetId="3" hidden="1">{#N/A,#N/A,FALSE,"P.C.B"}</definedName>
    <definedName name="용" localSheetId="5" hidden="1">{#N/A,#N/A,FALSE,"P.C.B"}</definedName>
    <definedName name="용" hidden="1">{#N/A,#N/A,FALSE,"P.C.B"}</definedName>
    <definedName name="용덕" localSheetId="17" hidden="1">{#N/A,#N/A,FALSE,"UNIT";#N/A,#N/A,FALSE,"UNIT";#N/A,#N/A,FALSE,"계정"}</definedName>
    <definedName name="용덕" localSheetId="3" hidden="1">{#N/A,#N/A,FALSE,"UNIT";#N/A,#N/A,FALSE,"UNIT";#N/A,#N/A,FALSE,"계정"}</definedName>
    <definedName name="용덕" localSheetId="5" hidden="1">{#N/A,#N/A,FALSE,"UNIT";#N/A,#N/A,FALSE,"UNIT";#N/A,#N/A,FALSE,"계정"}</definedName>
    <definedName name="용덕" hidden="1">{#N/A,#N/A,FALSE,"UNIT";#N/A,#N/A,FALSE,"UNIT";#N/A,#N/A,FALSE,"계정"}</definedName>
    <definedName name="용도차" localSheetId="13" hidden="1">{#N/A,#N/A,FALSE,"단축1";#N/A,#N/A,FALSE,"단축2";#N/A,#N/A,FALSE,"단축3";#N/A,#N/A,FALSE,"장축";#N/A,#N/A,FALSE,"4WD"}</definedName>
    <definedName name="용도차" localSheetId="17" hidden="1">{#N/A,#N/A,FALSE,"단축1";#N/A,#N/A,FALSE,"단축2";#N/A,#N/A,FALSE,"단축3";#N/A,#N/A,FALSE,"장축";#N/A,#N/A,FALSE,"4WD"}</definedName>
    <definedName name="용도차" localSheetId="2"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hidden="1">{#N/A,#N/A,FALSE,"단축1";#N/A,#N/A,FALSE,"단축2";#N/A,#N/A,FALSE,"단축3";#N/A,#N/A,FALSE,"장축";#N/A,#N/A,FALSE,"4WD"}</definedName>
    <definedName name="용도차_1" localSheetId="2" hidden="1">{#N/A,#N/A,FALSE,"단축1";#N/A,#N/A,FALSE,"단축2";#N/A,#N/A,FALSE,"단축3";#N/A,#N/A,FALSE,"장축";#N/A,#N/A,FALSE,"4WD"}</definedName>
    <definedName name="용도차_1" localSheetId="3" hidden="1">{#N/A,#N/A,FALSE,"단축1";#N/A,#N/A,FALSE,"단축2";#N/A,#N/A,FALSE,"단축3";#N/A,#N/A,FALSE,"장축";#N/A,#N/A,FALSE,"4WD"}</definedName>
    <definedName name="용도차_1" localSheetId="5" hidden="1">{#N/A,#N/A,FALSE,"단축1";#N/A,#N/A,FALSE,"단축2";#N/A,#N/A,FALSE,"단축3";#N/A,#N/A,FALSE,"장축";#N/A,#N/A,FALSE,"4WD"}</definedName>
    <definedName name="용도차_1" hidden="1">{#N/A,#N/A,FALSE,"단축1";#N/A,#N/A,FALSE,"단축2";#N/A,#N/A,FALSE,"단축3";#N/A,#N/A,FALSE,"장축";#N/A,#N/A,FALSE,"4WD"}</definedName>
    <definedName name="용도차_2" localSheetId="2" hidden="1">{#N/A,#N/A,FALSE,"단축1";#N/A,#N/A,FALSE,"단축2";#N/A,#N/A,FALSE,"단축3";#N/A,#N/A,FALSE,"장축";#N/A,#N/A,FALSE,"4WD"}</definedName>
    <definedName name="용도차_2" localSheetId="3" hidden="1">{#N/A,#N/A,FALSE,"단축1";#N/A,#N/A,FALSE,"단축2";#N/A,#N/A,FALSE,"단축3";#N/A,#N/A,FALSE,"장축";#N/A,#N/A,FALSE,"4WD"}</definedName>
    <definedName name="용도차_2" localSheetId="5" hidden="1">{#N/A,#N/A,FALSE,"단축1";#N/A,#N/A,FALSE,"단축2";#N/A,#N/A,FALSE,"단축3";#N/A,#N/A,FALSE,"장축";#N/A,#N/A,FALSE,"4WD"}</definedName>
    <definedName name="용도차_2" hidden="1">{#N/A,#N/A,FALSE,"단축1";#N/A,#N/A,FALSE,"단축2";#N/A,#N/A,FALSE,"단축3";#N/A,#N/A,FALSE,"장축";#N/A,#N/A,FALSE,"4WD"}</definedName>
    <definedName name="용도차_3" localSheetId="2" hidden="1">{#N/A,#N/A,FALSE,"단축1";#N/A,#N/A,FALSE,"단축2";#N/A,#N/A,FALSE,"단축3";#N/A,#N/A,FALSE,"장축";#N/A,#N/A,FALSE,"4WD"}</definedName>
    <definedName name="용도차_3" localSheetId="3" hidden="1">{#N/A,#N/A,FALSE,"단축1";#N/A,#N/A,FALSE,"단축2";#N/A,#N/A,FALSE,"단축3";#N/A,#N/A,FALSE,"장축";#N/A,#N/A,FALSE,"4WD"}</definedName>
    <definedName name="용도차_3" localSheetId="5" hidden="1">{#N/A,#N/A,FALSE,"단축1";#N/A,#N/A,FALSE,"단축2";#N/A,#N/A,FALSE,"단축3";#N/A,#N/A,FALSE,"장축";#N/A,#N/A,FALSE,"4WD"}</definedName>
    <definedName name="용도차_3" hidden="1">{#N/A,#N/A,FALSE,"단축1";#N/A,#N/A,FALSE,"단축2";#N/A,#N/A,FALSE,"단축3";#N/A,#N/A,FALSE,"장축";#N/A,#N/A,FALSE,"4WD"}</definedName>
    <definedName name="용도차_4" localSheetId="2" hidden="1">{#N/A,#N/A,FALSE,"단축1";#N/A,#N/A,FALSE,"단축2";#N/A,#N/A,FALSE,"단축3";#N/A,#N/A,FALSE,"장축";#N/A,#N/A,FALSE,"4WD"}</definedName>
    <definedName name="용도차_4" localSheetId="3" hidden="1">{#N/A,#N/A,FALSE,"단축1";#N/A,#N/A,FALSE,"단축2";#N/A,#N/A,FALSE,"단축3";#N/A,#N/A,FALSE,"장축";#N/A,#N/A,FALSE,"4WD"}</definedName>
    <definedName name="용도차_4" localSheetId="5" hidden="1">{#N/A,#N/A,FALSE,"단축1";#N/A,#N/A,FALSE,"단축2";#N/A,#N/A,FALSE,"단축3";#N/A,#N/A,FALSE,"장축";#N/A,#N/A,FALSE,"4WD"}</definedName>
    <definedName name="용도차_4" hidden="1">{#N/A,#N/A,FALSE,"단축1";#N/A,#N/A,FALSE,"단축2";#N/A,#N/A,FALSE,"단축3";#N/A,#N/A,FALSE,"장축";#N/A,#N/A,FALSE,"4WD"}</definedName>
    <definedName name="용도차_5" localSheetId="2" hidden="1">{#N/A,#N/A,FALSE,"단축1";#N/A,#N/A,FALSE,"단축2";#N/A,#N/A,FALSE,"단축3";#N/A,#N/A,FALSE,"장축";#N/A,#N/A,FALSE,"4WD"}</definedName>
    <definedName name="용도차_5" localSheetId="3" hidden="1">{#N/A,#N/A,FALSE,"단축1";#N/A,#N/A,FALSE,"단축2";#N/A,#N/A,FALSE,"단축3";#N/A,#N/A,FALSE,"장축";#N/A,#N/A,FALSE,"4WD"}</definedName>
    <definedName name="용도차_5" localSheetId="5" hidden="1">{#N/A,#N/A,FALSE,"단축1";#N/A,#N/A,FALSE,"단축2";#N/A,#N/A,FALSE,"단축3";#N/A,#N/A,FALSE,"장축";#N/A,#N/A,FALSE,"4WD"}</definedName>
    <definedName name="용도차_5" hidden="1">{#N/A,#N/A,FALSE,"단축1";#N/A,#N/A,FALSE,"단축2";#N/A,#N/A,FALSE,"단축3";#N/A,#N/A,FALSE,"장축";#N/A,#N/A,FALSE,"4WD"}</definedName>
    <definedName name="용수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7" hidden="1">{#N/A,#N/A,FALSE,"PART-1234-8-12-9(41)";#N/A,#N/A,FALSE,"PARTS-2(3)";#N/A,#N/A,FALSE,"VAN SYSTEM";#N/A,#N/A,FALSE,"PARTS-10(26)";#N/A,#N/A,FALSE,"PART-5-6-7-11(14)";#N/A,#N/A,FALSE,"PARTS-4(3)";#N/A,#N/A,FALSE,"PCLASS"}</definedName>
    <definedName name="용역비" localSheetId="3" hidden="1">{#N/A,#N/A,FALSE,"PART-1234-8-12-9(41)";#N/A,#N/A,FALSE,"PARTS-2(3)";#N/A,#N/A,FALSE,"VAN SYSTEM";#N/A,#N/A,FALSE,"PARTS-10(26)";#N/A,#N/A,FALSE,"PART-5-6-7-11(14)";#N/A,#N/A,FALSE,"PARTS-4(3)";#N/A,#N/A,FALSE,"PCLASS"}</definedName>
    <definedName name="용역비" localSheetId="5"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305]용연!$I$10:$K$48</definedName>
    <definedName name="용인으로">#N/A</definedName>
    <definedName name="용접" localSheetId="17" hidden="1">{#N/A,#N/A,FALSE,"결산보고서";#N/A,#N/A,FALSE,"표지(1)";#N/A,#N/A,FALSE,"유가증권미수이자"}</definedName>
    <definedName name="용접" localSheetId="3" hidden="1">{#N/A,#N/A,FALSE,"결산보고서";#N/A,#N/A,FALSE,"표지(1)";#N/A,#N/A,FALSE,"유가증권미수이자"}</definedName>
    <definedName name="용접" localSheetId="5" hidden="1">{#N/A,#N/A,FALSE,"결산보고서";#N/A,#N/A,FALSE,"표지(1)";#N/A,#N/A,FALSE,"유가증권미수이자"}</definedName>
    <definedName name="용접" hidden="1">{#N/A,#N/A,FALSE,"결산보고서";#N/A,#N/A,FALSE,"표지(1)";#N/A,#N/A,FALSE,"유가증권미수이자"}</definedName>
    <definedName name="우" localSheetId="13" hidden="1">{#N/A,#N/A,FALSE,"Sheet5"}</definedName>
    <definedName name="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2" hidden="1">{#N/A,#N/A,FALSE,"Sheet5"}</definedName>
    <definedName name="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7" hidden="1">{#N/A,#N/A,FALSE,"지침";#N/A,#N/A,FALSE,"환경분석";#N/A,#N/A,FALSE,"Sheet16"}</definedName>
    <definedName name="우너강ㅍㄹ" localSheetId="3" hidden="1">{#N/A,#N/A,FALSE,"지침";#N/A,#N/A,FALSE,"환경분석";#N/A,#N/A,FALSE,"Sheet16"}</definedName>
    <definedName name="우너강ㅍㄹ" localSheetId="5" hidden="1">{#N/A,#N/A,FALSE,"지침";#N/A,#N/A,FALSE,"환경분석";#N/A,#N/A,FALSE,"Sheet16"}</definedName>
    <definedName name="우너강ㅍㄹ" hidden="1">{#N/A,#N/A,FALSE,"지침";#N/A,#N/A,FALSE,"환경분석";#N/A,#N/A,FALSE,"Sheet16"}</definedName>
    <definedName name="우도ㅎㅇ">[226]광주!#REF!</definedName>
    <definedName name="우동" localSheetId="2" hidden="1">{#N/A,#N/A,FALSE,"출고분";#N/A,#N/A,FALSE,"출고분";#N/A,#N/A,FALSE,"출고분";#N/A,#N/A,FALSE,"출고분";#N/A,#N/A,FALSE,"출고분"}</definedName>
    <definedName name="우동" localSheetId="3" hidden="1">{#N/A,#N/A,FALSE,"출고분";#N/A,#N/A,FALSE,"출고분";#N/A,#N/A,FALSE,"출고분";#N/A,#N/A,FALSE,"출고분";#N/A,#N/A,FALSE,"출고분"}</definedName>
    <definedName name="우동" localSheetId="5" hidden="1">{#N/A,#N/A,FALSE,"출고분";#N/A,#N/A,FALSE,"출고분";#N/A,#N/A,FALSE,"출고분";#N/A,#N/A,FALSE,"출고분";#N/A,#N/A,FALSE,"출고분"}</definedName>
    <definedName name="우동" hidden="1">{#N/A,#N/A,FALSE,"출고분";#N/A,#N/A,FALSE,"출고분";#N/A,#N/A,FALSE,"출고분";#N/A,#N/A,FALSE,"출고분";#N/A,#N/A,FALSE,"출고분"}</definedName>
    <definedName name="우라" localSheetId="17" hidden="1">{"'Sheet1'!$A$1:$D$15"}</definedName>
    <definedName name="우라" localSheetId="3" hidden="1">{"'Sheet1'!$A$1:$D$15"}</definedName>
    <definedName name="우라" localSheetId="5" hidden="1">{"'Sheet1'!$A$1:$D$15"}</definedName>
    <definedName name="우라" hidden="1">{"'Sheet1'!$A$1:$D$15"}</definedName>
    <definedName name="우리" localSheetId="13" hidden="1">{#N/A,#N/A,FALSE,"개발계획표지";#N/A,#N/A,FALSE,"목차";#N/A,#N/A,FALSE,"개요"}</definedName>
    <definedName name="우리" localSheetId="2" hidden="1">{#N/A,#N/A,FALSE,"P.C.B"}</definedName>
    <definedName name="우리" localSheetId="3">#REF!</definedName>
    <definedName name="우리" localSheetId="5">#REF!</definedName>
    <definedName name="우리">#REF!</definedName>
    <definedName name="우리나라" localSheetId="13" hidden="1">{#N/A,#N/A,FALSE,"개발계획표지";#N/A,#N/A,FALSE,"목차";#N/A,#N/A,FALSE,"개요"}</definedName>
    <definedName name="우리나라" localSheetId="17" hidden="1">{#N/A,#N/A,TRUE,"Y생산";#N/A,#N/A,TRUE,"Y판매";#N/A,#N/A,TRUE,"Y총물량";#N/A,#N/A,TRUE,"Y능력";#N/A,#N/A,TRUE,"YKD"}</definedName>
    <definedName name="우리나라" localSheetId="2" hidden="1">{#N/A,#N/A,FALSE,"개발계획표지";#N/A,#N/A,FALSE,"목차";#N/A,#N/A,FALSE,"개요"}</definedName>
    <definedName name="우리나라" localSheetId="3" hidden="1">{#N/A,#N/A,TRUE,"Y생산";#N/A,#N/A,TRUE,"Y판매";#N/A,#N/A,TRUE,"Y총물량";#N/A,#N/A,TRUE,"Y능력";#N/A,#N/A,TRUE,"YKD"}</definedName>
    <definedName name="우리나라" localSheetId="5"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7" hidden="1">{#N/A,#N/A,FALSE,"지침";#N/A,#N/A,FALSE,"환경분석";#N/A,#N/A,FALSE,"Sheet16"}</definedName>
    <definedName name="우리의소원" localSheetId="3" hidden="1">{#N/A,#N/A,FALSE,"지침";#N/A,#N/A,FALSE,"환경분석";#N/A,#N/A,FALSE,"Sheet16"}</definedName>
    <definedName name="우리의소원" localSheetId="5" hidden="1">{#N/A,#N/A,FALSE,"지침";#N/A,#N/A,FALSE,"환경분석";#N/A,#N/A,FALSE,"Sheet16"}</definedName>
    <definedName name="우리의소원" hidden="1">{#N/A,#N/A,FALSE,"지침";#N/A,#N/A,FALSE,"환경분석";#N/A,#N/A,FALSE,"Sheet16"}</definedName>
    <definedName name="우리집" localSheetId="17" hidden="1">{"'손익현황'!$A$1:$J$29"}</definedName>
    <definedName name="우리집" localSheetId="3" hidden="1">{"'손익현황'!$A$1:$J$29"}</definedName>
    <definedName name="우리집" localSheetId="5" hidden="1">{"'손익현황'!$A$1:$J$29"}</definedName>
    <definedName name="우리집" hidden="1">{"'손익현황'!$A$1:$J$29"}</definedName>
    <definedName name="우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7" hidden="1">{#N/A,#N/A,TRUE,"Y생산";#N/A,#N/A,TRUE,"Y판매";#N/A,#N/A,TRUE,"Y총물량";#N/A,#N/A,TRUE,"Y능력";#N/A,#N/A,TRUE,"YKD"}</definedName>
    <definedName name="우이나난" localSheetId="3" hidden="1">{#N/A,#N/A,TRUE,"Y생산";#N/A,#N/A,TRUE,"Y판매";#N/A,#N/A,TRUE,"Y총물량";#N/A,#N/A,TRUE,"Y능력";#N/A,#N/A,TRUE,"YKD"}</definedName>
    <definedName name="우이나난" localSheetId="5" hidden="1">{#N/A,#N/A,TRUE,"Y생산";#N/A,#N/A,TRUE,"Y판매";#N/A,#N/A,TRUE,"Y총물량";#N/A,#N/A,TRUE,"Y능력";#N/A,#N/A,TRUE,"YKD"}</definedName>
    <definedName name="우이나난" hidden="1">{#N/A,#N/A,TRUE,"Y생산";#N/A,#N/A,TRUE,"Y판매";#N/A,#N/A,TRUE,"Y총물량";#N/A,#N/A,TRUE,"Y능력";#N/A,#N/A,TRUE,"YKD"}</definedName>
    <definedName name="운" localSheetId="13" hidden="1">{#N/A,#N/A,FALSE,"P.C.B"}</definedName>
    <definedName name="운" localSheetId="17" hidden="1">{#N/A,#N/A,FALSE,"P.C.B"}</definedName>
    <definedName name="운" localSheetId="2" hidden="1">{#N/A,#N/A,FALSE,"P.C.B"}</definedName>
    <definedName name="운" localSheetId="3" hidden="1">{#N/A,#N/A,FALSE,"P.C.B"}</definedName>
    <definedName name="운" localSheetId="5" hidden="1">{#N/A,#N/A,FALSE,"P.C.B"}</definedName>
    <definedName name="운" hidden="1">{#N/A,#N/A,FALSE,"P.C.B"}</definedName>
    <definedName name="운반비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7">'#22'!운반비9</definedName>
    <definedName name="운반비9" localSheetId="3">'#33'!운반비9</definedName>
    <definedName name="운반비9" localSheetId="5">'#38'!운반비9</definedName>
    <definedName name="운반비9">[0]!운반비9</definedName>
    <definedName name="운송" localSheetId="3">'[902]9-1차이내역'!#REF!</definedName>
    <definedName name="운송" localSheetId="5">'[902]9-1차이내역'!#REF!</definedName>
    <definedName name="운송">'[902]9-1차이내역'!#REF!</definedName>
    <definedName name="운송ㅁ" localSheetId="3">'[902]9-1차이내역'!#REF!</definedName>
    <definedName name="운송ㅁ" localSheetId="5">'[902]9-1차이내역'!#REF!</definedName>
    <definedName name="운송ㅁ">'[902]9-1차이내역'!#REF!</definedName>
    <definedName name="운송명세" localSheetId="3">'[902]9-1차이내역'!#REF!</definedName>
    <definedName name="운송명세" localSheetId="5">'[902]9-1차이내역'!#REF!</definedName>
    <definedName name="운송명세">'[902]9-1차이내역'!#REF!</definedName>
    <definedName name="운송보관료">[730]절대지우지말것!$E$36:$F$36</definedName>
    <definedName name="운송비" localSheetId="2" hidden="1">{#N/A,#N/A,FALSE,"단축1";#N/A,#N/A,FALSE,"단축2";#N/A,#N/A,FALSE,"단축3";#N/A,#N/A,FALSE,"장축";#N/A,#N/A,FALSE,"4WD"}</definedName>
    <definedName name="운송비" localSheetId="3" hidden="1">{#N/A,#N/A,FALSE,"단축1";#N/A,#N/A,FALSE,"단축2";#N/A,#N/A,FALSE,"단축3";#N/A,#N/A,FALSE,"장축";#N/A,#N/A,FALSE,"4WD"}</definedName>
    <definedName name="운송비" localSheetId="5" hidden="1">{#N/A,#N/A,FALSE,"단축1";#N/A,#N/A,FALSE,"단축2";#N/A,#N/A,FALSE,"단축3";#N/A,#N/A,FALSE,"장축";#N/A,#N/A,FALSE,"4WD"}</definedName>
    <definedName name="운송비" hidden="1">{#N/A,#N/A,FALSE,"단축1";#N/A,#N/A,FALSE,"단축2";#N/A,#N/A,FALSE,"단축3";#N/A,#N/A,FALSE,"장축";#N/A,#N/A,FALSE,"4WD"}</definedName>
    <definedName name="운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N/A,#N/A,FALSE,"Sheet5"}</definedName>
    <definedName name="운영" localSheetId="17" hidden="1">{#N/A,#N/A,FALSE,"KMC최종회의(7월) 자료"}</definedName>
    <definedName name="운영" localSheetId="2" hidden="1">{#N/A,#N/A,FALSE,"Sheet5"}</definedName>
    <definedName name="운영" localSheetId="3" hidden="1">{#N/A,#N/A,FALSE,"KMC최종회의(7월) 자료"}</definedName>
    <definedName name="운영" localSheetId="5" hidden="1">{#N/A,#N/A,FALSE,"KMC최종회의(7월) 자료"}</definedName>
    <definedName name="운영" hidden="1">{#N/A,#N/A,FALSE,"KMC최종회의(7월) 자료"}</definedName>
    <definedName name="운영1" localSheetId="13" hidden="1">{#N/A,#N/A,FALSE,"단축1";#N/A,#N/A,FALSE,"단축2";#N/A,#N/A,FALSE,"단축3";#N/A,#N/A,FALSE,"장축";#N/A,#N/A,FALSE,"4WD"}</definedName>
    <definedName name="운영1" localSheetId="17" hidden="1">{#N/A,#N/A,FALSE,"단축1";#N/A,#N/A,FALSE,"단축2";#N/A,#N/A,FALSE,"단축3";#N/A,#N/A,FALSE,"장축";#N/A,#N/A,FALSE,"4WD"}</definedName>
    <definedName name="운영1" localSheetId="2"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hidden="1">{#N/A,#N/A,FALSE,"단축1";#N/A,#N/A,FALSE,"단축2";#N/A,#N/A,FALSE,"단축3";#N/A,#N/A,FALSE,"장축";#N/A,#N/A,FALSE,"4WD"}</definedName>
    <definedName name="운영구도2" localSheetId="17"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hidden="1">{#N/A,#N/A,FALSE,"단축1";#N/A,#N/A,FALSE,"단축2";#N/A,#N/A,FALSE,"단축3";#N/A,#N/A,FALSE,"장축";#N/A,#N/A,FALSE,"4WD"}</definedName>
    <definedName name="운영구도3" localSheetId="17"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hidden="1">{#N/A,#N/A,FALSE,"단축1";#N/A,#N/A,FALSE,"단축2";#N/A,#N/A,FALSE,"단축3";#N/A,#N/A,FALSE,"장축";#N/A,#N/A,FALSE,"4WD"}</definedName>
    <definedName name="운영방안" localSheetId="2" hidden="1">{#N/A,#N/A,FALSE,"단축1";#N/A,#N/A,FALSE,"단축2";#N/A,#N/A,FALSE,"단축3";#N/A,#N/A,FALSE,"장축";#N/A,#N/A,FALSE,"4WD"}</definedName>
    <definedName name="운영방안" localSheetId="3" hidden="1">{#N/A,#N/A,FALSE,"단축1";#N/A,#N/A,FALSE,"단축2";#N/A,#N/A,FALSE,"단축3";#N/A,#N/A,FALSE,"장축";#N/A,#N/A,FALSE,"4WD"}</definedName>
    <definedName name="운영방안" localSheetId="5" hidden="1">{#N/A,#N/A,FALSE,"단축1";#N/A,#N/A,FALSE,"단축2";#N/A,#N/A,FALSE,"단축3";#N/A,#N/A,FALSE,"장축";#N/A,#N/A,FALSE,"4WD"}</definedName>
    <definedName name="운영방안" hidden="1">{#N/A,#N/A,FALSE,"단축1";#N/A,#N/A,FALSE,"단축2";#N/A,#N/A,FALSE,"단축3";#N/A,#N/A,FALSE,"장축";#N/A,#N/A,FALSE,"4WD"}</definedName>
    <definedName name="운영상승율">[728]년간데이타!$H$6:$BE$6</definedName>
    <definedName name="운영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7" hidden="1">{"'매출'!$A$1:$I$22"}</definedName>
    <definedName name="운용리스" localSheetId="3" hidden="1">{"'매출'!$A$1:$I$22"}</definedName>
    <definedName name="운용리스" localSheetId="5" hidden="1">{"'매출'!$A$1:$I$22"}</definedName>
    <definedName name="운용리스" hidden="1">{"'매출'!$A$1:$I$22"}</definedName>
    <definedName name="운용리스1" localSheetId="17" hidden="1">{"'매출'!$A$1:$I$22"}</definedName>
    <definedName name="운용리스1" localSheetId="3" hidden="1">{"'매출'!$A$1:$I$22"}</definedName>
    <definedName name="운용리스1" localSheetId="5" hidden="1">{"'매출'!$A$1:$I$22"}</definedName>
    <definedName name="운용리스1" hidden="1">{"'매출'!$A$1:$I$22"}</definedName>
    <definedName name="욷" localSheetId="2" hidden="1">{#N/A,#N/A,FALSE,"단축1";#N/A,#N/A,FALSE,"단축2";#N/A,#N/A,FALSE,"단축3";#N/A,#N/A,FALSE,"장축";#N/A,#N/A,FALSE,"4WD"}</definedName>
    <definedName name="욷" localSheetId="3" hidden="1">{#N/A,#N/A,FALSE,"단축1";#N/A,#N/A,FALSE,"단축2";#N/A,#N/A,FALSE,"단축3";#N/A,#N/A,FALSE,"장축";#N/A,#N/A,FALSE,"4WD"}</definedName>
    <definedName name="욷" localSheetId="5" hidden="1">{#N/A,#N/A,FALSE,"단축1";#N/A,#N/A,FALSE,"단축2";#N/A,#N/A,FALSE,"단축3";#N/A,#N/A,FALSE,"장축";#N/A,#N/A,FALSE,"4WD"}</definedName>
    <definedName name="욷" hidden="1">{#N/A,#N/A,FALSE,"단축1";#N/A,#N/A,FALSE,"단축2";#N/A,#N/A,FALSE,"단축3";#N/A,#N/A,FALSE,"장축";#N/A,#N/A,FALSE,"4WD"}</definedName>
    <definedName name="울랄라" localSheetId="2" hidden="1">{"'5'!$A$1:$BB$147"}</definedName>
    <definedName name="울랄라" localSheetId="3" hidden="1">{"'5'!$A$1:$BB$147"}</definedName>
    <definedName name="울랄라" localSheetId="5" hidden="1">{"'5'!$A$1:$BB$147"}</definedName>
    <definedName name="울랄라" hidden="1">{"'5'!$A$1:$BB$147"}</definedName>
    <definedName name="울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305]울산!$I$10:$K$125</definedName>
    <definedName name="울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7" hidden="1">{"detail",#N/A,FALSE,"mfg";"summary",#N/A,FALSE,"mfg"}</definedName>
    <definedName name="울산3" localSheetId="3" hidden="1">{"detail",#N/A,FALSE,"mfg";"summary",#N/A,FALSE,"mfg"}</definedName>
    <definedName name="울산3" localSheetId="5" hidden="1">{"detail",#N/A,FALSE,"mfg";"summary",#N/A,FALSE,"mfg"}</definedName>
    <definedName name="울산3" hidden="1">{"detail",#N/A,FALSE,"mfg";"summary",#N/A,FALSE,"mfg"}</definedName>
    <definedName name="울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7" hidden="1">{#N/A,#N/A,FALSE,"UNIT";#N/A,#N/A,FALSE,"UNIT";#N/A,#N/A,FALSE,"계정"}</definedName>
    <definedName name="워스트업체" localSheetId="3" hidden="1">{#N/A,#N/A,FALSE,"UNIT";#N/A,#N/A,FALSE,"UNIT";#N/A,#N/A,FALSE,"계정"}</definedName>
    <definedName name="워스트업체" localSheetId="5" hidden="1">{#N/A,#N/A,FALSE,"UNIT";#N/A,#N/A,FALSE,"UNIT";#N/A,#N/A,FALSE,"계정"}</definedName>
    <definedName name="워스트업체" hidden="1">{#N/A,#N/A,FALSE,"UNIT";#N/A,#N/A,FALSE,"UNIT";#N/A,#N/A,FALSE,"계정"}</definedName>
    <definedName name="원" localSheetId="13" hidden="1">{#N/A,#N/A,FALSE,"P.C.B"}</definedName>
    <definedName name="원" localSheetId="2" hidden="1">{#N/A,#N/A,FALSE,"P.C.B"}</definedName>
    <definedName name="원">1</definedName>
    <definedName name="원_" localSheetId="17" hidden="1">{#N/A,#N/A,FALSE,"단축1";#N/A,#N/A,FALSE,"단축2";#N/A,#N/A,FALSE,"단축3";#N/A,#N/A,FALSE,"장축";#N/A,#N/A,FALSE,"4WD"}</definedName>
    <definedName name="원_" localSheetId="3" hidden="1">{#N/A,#N/A,FALSE,"단축1";#N/A,#N/A,FALSE,"단축2";#N/A,#N/A,FALSE,"단축3";#N/A,#N/A,FALSE,"장축";#N/A,#N/A,FALSE,"4WD"}</definedName>
    <definedName name="원_" localSheetId="5" hidden="1">{#N/A,#N/A,FALSE,"단축1";#N/A,#N/A,FALSE,"단축2";#N/A,#N/A,FALSE,"단축3";#N/A,#N/A,FALSE,"장축";#N/A,#N/A,FALSE,"4WD"}</definedName>
    <definedName name="원_" hidden="1">{#N/A,#N/A,FALSE,"단축1";#N/A,#N/A,FALSE,"단축2";#N/A,#N/A,FALSE,"단축3";#N/A,#N/A,FALSE,"장축";#N/A,#N/A,FALSE,"4WD"}</definedName>
    <definedName name="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7" hidden="1">{#N/A,#N/A,FALSE,"단축1";#N/A,#N/A,FALSE,"단축2";#N/A,#N/A,FALSE,"단축3";#N/A,#N/A,FALSE,"장축";#N/A,#N/A,FALSE,"4WD"}</definedName>
    <definedName name="원_목차" localSheetId="3" hidden="1">{#N/A,#N/A,FALSE,"단축1";#N/A,#N/A,FALSE,"단축2";#N/A,#N/A,FALSE,"단축3";#N/A,#N/A,FALSE,"장축";#N/A,#N/A,FALSE,"4WD"}</definedName>
    <definedName name="원_목차" localSheetId="5" hidden="1">{#N/A,#N/A,FALSE,"단축1";#N/A,#N/A,FALSE,"단축2";#N/A,#N/A,FALSE,"단축3";#N/A,#N/A,FALSE,"장축";#N/A,#N/A,FALSE,"4WD"}</definedName>
    <definedName name="원_목차" hidden="1">{#N/A,#N/A,FALSE,"단축1";#N/A,#N/A,FALSE,"단축2";#N/A,#N/A,FALSE,"단축3";#N/A,#N/A,FALSE,"장축";#N/A,#N/A,FALSE,"4WD"}</definedName>
    <definedName name="원1" localSheetId="2" hidden="1">#REF!</definedName>
    <definedName name="원1" localSheetId="3" hidden="1">#REF!</definedName>
    <definedName name="원1" localSheetId="5" hidden="1">#REF!</definedName>
    <definedName name="원1" hidden="1">#REF!</definedName>
    <definedName name="원2" hidden="1">[903]수액원료4!$A$6</definedName>
    <definedName name="원3" hidden="1">[903]수액원료4!$A$6:$FP$74</definedName>
    <definedName name="원가" localSheetId="13" hidden="1">{#N/A,#N/A,FALSE,"1.CRITERIA";#N/A,#N/A,FALSE,"2.IS";#N/A,#N/A,FALSE,"3.BS";#N/A,#N/A,FALSE,"4.PER PL";#N/A,#N/A,FALSE,"5.INVESTMENT";#N/A,#N/A,FALSE,"6.공문";#N/A,#N/A,FALSE,"7.netinvest"}</definedName>
    <definedName name="원가" localSheetId="17"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localSheetId="3" hidden="1">{#N/A,#N/A,FALSE,"1.CRITERIA";#N/A,#N/A,FALSE,"2.IS";#N/A,#N/A,FALSE,"3.BS";#N/A,#N/A,FALSE,"4.PER PL";#N/A,#N/A,FALSE,"5.INVESTMENT";#N/A,#N/A,FALSE,"6.공문";#N/A,#N/A,FALSE,"7.netinvest"}</definedName>
    <definedName name="원가" localSheetId="5"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7" hidden="1">{#N/A,#N/A,FALSE,"인원";#N/A,#N/A,FALSE,"비용2";#N/A,#N/A,FALSE,"비용1";#N/A,#N/A,FALSE,"비용";#N/A,#N/A,FALSE,"보증2";#N/A,#N/A,FALSE,"보증1";#N/A,#N/A,FALSE,"보증";#N/A,#N/A,FALSE,"손익1";#N/A,#N/A,FALSE,"손익";#N/A,#N/A,FALSE,"부서별매출";#N/A,#N/A,FALSE,"매출"}</definedName>
    <definedName name="원가_1" localSheetId="3" hidden="1">{#N/A,#N/A,FALSE,"인원";#N/A,#N/A,FALSE,"비용2";#N/A,#N/A,FALSE,"비용1";#N/A,#N/A,FALSE,"비용";#N/A,#N/A,FALSE,"보증2";#N/A,#N/A,FALSE,"보증1";#N/A,#N/A,FALSE,"보증";#N/A,#N/A,FALSE,"손익1";#N/A,#N/A,FALSE,"손익";#N/A,#N/A,FALSE,"부서별매출";#N/A,#N/A,FALSE,"매출"}</definedName>
    <definedName name="원가_1" localSheetId="5"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7" hidden="1">{#N/A,#N/A,FALSE,"운반시간"}</definedName>
    <definedName name="원가_2" localSheetId="3" hidden="1">{#N/A,#N/A,FALSE,"운반시간"}</definedName>
    <definedName name="원가_2" localSheetId="5" hidden="1">{#N/A,#N/A,FALSE,"운반시간"}</definedName>
    <definedName name="원가_2" hidden="1">{#N/A,#N/A,FALSE,"운반시간"}</definedName>
    <definedName name="원가_3" localSheetId="17" hidden="1">{#N/A,#N/A,FALSE,"운반시간"}</definedName>
    <definedName name="원가_3" localSheetId="3" hidden="1">{#N/A,#N/A,FALSE,"운반시간"}</definedName>
    <definedName name="원가_3" localSheetId="5" hidden="1">{#N/A,#N/A,FALSE,"운반시간"}</definedName>
    <definedName name="원가_3" hidden="1">{#N/A,#N/A,FALSE,"운반시간"}</definedName>
    <definedName name="원가1" localSheetId="2" hidden="1">{#N/A,#N/A,FALSE,"개발계획표지";#N/A,#N/A,FALSE,"목차";#N/A,#N/A,FALSE,"개요"}</definedName>
    <definedName name="원가1" localSheetId="3" hidden="1">{#N/A,#N/A,FALSE,"개발계획표지";#N/A,#N/A,FALSE,"목차";#N/A,#N/A,FALSE,"개요"}</definedName>
    <definedName name="원가1" localSheetId="5" hidden="1">{#N/A,#N/A,FALSE,"개발계획표지";#N/A,#N/A,FALSE,"목차";#N/A,#N/A,FALSE,"개요"}</definedName>
    <definedName name="원가1" hidden="1">{#N/A,#N/A,FALSE,"개발계획표지";#N/A,#N/A,FALSE,"목차";#N/A,#N/A,FALSE,"개요"}</definedName>
    <definedName name="원가2안" localSheetId="17" hidden="1">{#N/A,#N/A,FALSE,"운반시간"}</definedName>
    <definedName name="원가2안" localSheetId="3" hidden="1">{#N/A,#N/A,FALSE,"운반시간"}</definedName>
    <definedName name="원가2안" localSheetId="5" hidden="1">{#N/A,#N/A,FALSE,"운반시간"}</definedName>
    <definedName name="원가2안" hidden="1">{#N/A,#N/A,FALSE,"운반시간"}</definedName>
    <definedName name="원가계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7" hidden="1">{#N/A,#N/A,FALSE,"BS";#N/A,#N/A,FALSE,"PL";#N/A,#N/A,FALSE,"처분";#N/A,#N/A,FALSE,"현금";#N/A,#N/A,FALSE,"매출";#N/A,#N/A,FALSE,"원가";#N/A,#N/A,FALSE,"경영"}</definedName>
    <definedName name="원가계산3" localSheetId="3" hidden="1">{#N/A,#N/A,FALSE,"BS";#N/A,#N/A,FALSE,"PL";#N/A,#N/A,FALSE,"처분";#N/A,#N/A,FALSE,"현금";#N/A,#N/A,FALSE,"매출";#N/A,#N/A,FALSE,"원가";#N/A,#N/A,FALSE,"경영"}</definedName>
    <definedName name="원가계산3" localSheetId="5"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7" hidden="1">{#N/A,#N/A,FALSE,"지침";#N/A,#N/A,FALSE,"환경분석";#N/A,#N/A,FALSE,"Sheet16"}</definedName>
    <definedName name="원가계획" localSheetId="3" hidden="1">{#N/A,#N/A,FALSE,"지침";#N/A,#N/A,FALSE,"환경분석";#N/A,#N/A,FALSE,"Sheet16"}</definedName>
    <definedName name="원가계획" localSheetId="5" hidden="1">{#N/A,#N/A,FALSE,"지침";#N/A,#N/A,FALSE,"환경분석";#N/A,#N/A,FALSE,"Sheet16"}</definedName>
    <definedName name="원가계획" hidden="1">{#N/A,#N/A,FALSE,"지침";#N/A,#N/A,FALSE,"환경분석";#N/A,#N/A,FALSE,"Sheet16"}</definedName>
    <definedName name="원가관리라" localSheetId="13" hidden="1">{#N/A,#N/A,FALSE,"정공"}</definedName>
    <definedName name="원가관리라" localSheetId="17" hidden="1">{#N/A,#N/A,FALSE,"정공"}</definedName>
    <definedName name="원가관리라" localSheetId="2" hidden="1">{#N/A,#N/A,FALSE,"정공"}</definedName>
    <definedName name="원가관리라" localSheetId="3" hidden="1">{#N/A,#N/A,FALSE,"정공"}</definedName>
    <definedName name="원가관리라" localSheetId="5" hidden="1">{#N/A,#N/A,FALSE,"정공"}</definedName>
    <definedName name="원가관리라" hidden="1">{#N/A,#N/A,FALSE,"정공"}</definedName>
    <definedName name="원가구성">#REF!</definedName>
    <definedName name="원가당월" localSheetId="13">#REF!</definedName>
    <definedName name="원가당월" localSheetId="2">#REF!</definedName>
    <definedName name="원가당월" localSheetId="3">#REF!</definedName>
    <definedName name="원가당월" localSheetId="5">#REF!</definedName>
    <definedName name="원가당월">#REF!</definedName>
    <definedName name="원가명세서" localSheetId="13" hidden="1">{#N/A,#N/A,FALSE,"BS";#N/A,#N/A,FALSE,"PL";#N/A,#N/A,FALSE,"처분";#N/A,#N/A,FALSE,"현금";#N/A,#N/A,FALSE,"매출";#N/A,#N/A,FALSE,"원가";#N/A,#N/A,FALSE,"경영"}</definedName>
    <definedName name="원가명세서" localSheetId="17" hidden="1">{#N/A,#N/A,FALSE,"BS";#N/A,#N/A,FALSE,"PL";#N/A,#N/A,FALSE,"처분";#N/A,#N/A,FALSE,"현금";#N/A,#N/A,FALSE,"매출";#N/A,#N/A,FALSE,"원가";#N/A,#N/A,FALSE,"경영"}</definedName>
    <definedName name="원가명세서" localSheetId="2"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5"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736]TB!#REF!</definedName>
    <definedName name="원가분석" localSheetId="13" hidden="1">{#N/A,#N/A,FALSE,"1.CRITERIA";#N/A,#N/A,FALSE,"2.IS";#N/A,#N/A,FALSE,"3.BS";#N/A,#N/A,FALSE,"4.PER PL";#N/A,#N/A,FALSE,"5.INVESTMENT";#N/A,#N/A,FALSE,"6.공문";#N/A,#N/A,FALSE,"7.netinvest"}</definedName>
    <definedName name="원가분석" localSheetId="17"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localSheetId="3" hidden="1">{#N/A,#N/A,FALSE,"1.CRITERIA";#N/A,#N/A,FALSE,"2.IS";#N/A,#N/A,FALSE,"3.BS";#N/A,#N/A,FALSE,"4.PER PL";#N/A,#N/A,FALSE,"5.INVESTMENT";#N/A,#N/A,FALSE,"6.공문";#N/A,#N/A,FALSE,"7.netinvest"}</definedName>
    <definedName name="원가분석" localSheetId="5"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7" hidden="1">{#N/A,#N/A,FALSE,"인원";#N/A,#N/A,FALSE,"비용2";#N/A,#N/A,FALSE,"비용1";#N/A,#N/A,FALSE,"비용";#N/A,#N/A,FALSE,"보증2";#N/A,#N/A,FALSE,"보증1";#N/A,#N/A,FALSE,"보증";#N/A,#N/A,FALSE,"손익1";#N/A,#N/A,FALSE,"손익";#N/A,#N/A,FALSE,"부서별매출";#N/A,#N/A,FALSE,"매출"}</definedName>
    <definedName name="원가이름" localSheetId="3" hidden="1">{#N/A,#N/A,FALSE,"인원";#N/A,#N/A,FALSE,"비용2";#N/A,#N/A,FALSE,"비용1";#N/A,#N/A,FALSE,"비용";#N/A,#N/A,FALSE,"보증2";#N/A,#N/A,FALSE,"보증1";#N/A,#N/A,FALSE,"보증";#N/A,#N/A,FALSE,"손익1";#N/A,#N/A,FALSE,"손익";#N/A,#N/A,FALSE,"부서별매출";#N/A,#N/A,FALSE,"매출"}</definedName>
    <definedName name="원가이름" localSheetId="5"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7" hidden="1">{#N/A,#N/A,FALSE,"인원";#N/A,#N/A,FALSE,"비용2";#N/A,#N/A,FALSE,"비용1";#N/A,#N/A,FALSE,"비용";#N/A,#N/A,FALSE,"보증2";#N/A,#N/A,FALSE,"보증1";#N/A,#N/A,FALSE,"보증";#N/A,#N/A,FALSE,"손익1";#N/A,#N/A,FALSE,"손익";#N/A,#N/A,FALSE,"부서별매출";#N/A,#N/A,FALSE,"매출"}</definedName>
    <definedName name="원가이름_1" localSheetId="3" hidden="1">{#N/A,#N/A,FALSE,"인원";#N/A,#N/A,FALSE,"비용2";#N/A,#N/A,FALSE,"비용1";#N/A,#N/A,FALSE,"비용";#N/A,#N/A,FALSE,"보증2";#N/A,#N/A,FALSE,"보증1";#N/A,#N/A,FALSE,"보증";#N/A,#N/A,FALSE,"손익1";#N/A,#N/A,FALSE,"손익";#N/A,#N/A,FALSE,"부서별매출";#N/A,#N/A,FALSE,"매출"}</definedName>
    <definedName name="원가이름_1" localSheetId="5"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3" hidden="1">{#N/A,#N/A,FALSE,"정공"}</definedName>
    <definedName name="원가적용" localSheetId="17" hidden="1">{#N/A,#N/A,FALSE,"정공"}</definedName>
    <definedName name="원가적용" localSheetId="2" hidden="1">{#N/A,#N/A,FALSE,"정공"}</definedName>
    <definedName name="원가적용" localSheetId="3" hidden="1">{#N/A,#N/A,FALSE,"정공"}</definedName>
    <definedName name="원가적용" localSheetId="5" hidden="1">{#N/A,#N/A,FALSE,"정공"}</definedName>
    <definedName name="원가적용" hidden="1">{#N/A,#N/A,FALSE,"정공"}</definedName>
    <definedName name="원가전월" localSheetId="13">#REF!</definedName>
    <definedName name="원가전월" localSheetId="2">#REF!</definedName>
    <definedName name="원가전월" localSheetId="3">#REF!</definedName>
    <definedName name="원가전월" localSheetId="5">#REF!</definedName>
    <definedName name="원가전월">#REF!</definedName>
    <definedName name="원가전표입력">[816]원가!$S$94</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305]#REF'!#REF!</definedName>
    <definedName name="원가절감1" localSheetId="17" hidden="1">{#N/A,#N/A,FALSE,"PART-1234-8-12-9(41)";#N/A,#N/A,FALSE,"PARTS-2(3)";#N/A,#N/A,FALSE,"VAN SYSTEM";#N/A,#N/A,FALSE,"PARTS-10(26)";#N/A,#N/A,FALSE,"PART-5-6-7-11(14)";#N/A,#N/A,FALSE,"PARTS-4(3)";#N/A,#N/A,FALSE,"PCLASS"}</definedName>
    <definedName name="원가절감1" localSheetId="3" hidden="1">{#N/A,#N/A,FALSE,"PART-1234-8-12-9(41)";#N/A,#N/A,FALSE,"PARTS-2(3)";#N/A,#N/A,FALSE,"VAN SYSTEM";#N/A,#N/A,FALSE,"PARTS-10(26)";#N/A,#N/A,FALSE,"PART-5-6-7-11(14)";#N/A,#N/A,FALSE,"PARTS-4(3)";#N/A,#N/A,FALSE,"PCLASS"}</definedName>
    <definedName name="원가절감1" localSheetId="5"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7" hidden="1">{#N/A,#N/A,FALSE,"지침";#N/A,#N/A,FALSE,"환경분석";#N/A,#N/A,FALSE,"Sheet16"}</definedName>
    <definedName name="원계획대비" localSheetId="3" hidden="1">{#N/A,#N/A,FALSE,"지침";#N/A,#N/A,FALSE,"환경분석";#N/A,#N/A,FALSE,"Sheet16"}</definedName>
    <definedName name="원계획대비" localSheetId="5" hidden="1">{#N/A,#N/A,FALSE,"지침";#N/A,#N/A,FALSE,"환경분석";#N/A,#N/A,FALSE,"Sheet16"}</definedName>
    <definedName name="원계획대비" hidden="1">{#N/A,#N/A,FALSE,"지침";#N/A,#N/A,FALSE,"환경분석";#N/A,#N/A,FALSE,"Sheet16"}</definedName>
    <definedName name="원기기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904]실행철강하도!$A$1:$A$4</definedName>
    <definedName name="원단" localSheetId="17" hidden="1">{#N/A,#N/A,TRUE,"Y생산";#N/A,#N/A,TRUE,"Y판매";#N/A,#N/A,TRUE,"Y총물량";#N/A,#N/A,TRUE,"Y능력";#N/A,#N/A,TRUE,"YKD"}</definedName>
    <definedName name="원단" localSheetId="3" hidden="1">{#N/A,#N/A,TRUE,"Y생산";#N/A,#N/A,TRUE,"Y판매";#N/A,#N/A,TRUE,"Y총물량";#N/A,#N/A,TRUE,"Y능력";#N/A,#N/A,TRUE,"YKD"}</definedName>
    <definedName name="원단" localSheetId="5" hidden="1">{#N/A,#N/A,TRUE,"Y생산";#N/A,#N/A,TRUE,"Y판매";#N/A,#N/A,TRUE,"Y총물량";#N/A,#N/A,TRUE,"Y능력";#N/A,#N/A,TRUE,"YKD"}</definedName>
    <definedName name="원단" hidden="1">{#N/A,#N/A,TRUE,"Y생산";#N/A,#N/A,TRUE,"Y판매";#N/A,#N/A,TRUE,"Y총물량";#N/A,#N/A,TRUE,"Y능력";#N/A,#N/A,TRUE,"YKD"}</definedName>
    <definedName name="원단운영안" localSheetId="17"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hidden="1">{#N/A,#N/A,FALSE,"단축1";#N/A,#N/A,FALSE,"단축2";#N/A,#N/A,FALSE,"단축3";#N/A,#N/A,FALSE,"장축";#N/A,#N/A,FALSE,"4WD"}</definedName>
    <definedName name="원단위추이" hidden="1">[42]양식3!#REF!</definedName>
    <definedName name="원단이추이" hidden="1">[42]양식3!#REF!</definedName>
    <definedName name="원동" localSheetId="3">#REF!</definedName>
    <definedName name="원동" localSheetId="5">#REF!</definedName>
    <definedName name="원동">#REF!</definedName>
    <definedName name="원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84]8월'!$A$6</definedName>
    <definedName name="원본_목차" localSheetId="17" hidden="1">{#N/A,#N/A,FALSE,"신규dep";#N/A,#N/A,FALSE,"신규dep-금형상각후";#N/A,#N/A,FALSE,"신규dep-연구비상각후";#N/A,#N/A,FALSE,"신규dep-기계,공구상각후"}</definedName>
    <definedName name="원본_목차" localSheetId="3" hidden="1">{#N/A,#N/A,FALSE,"신규dep";#N/A,#N/A,FALSE,"신규dep-금형상각후";#N/A,#N/A,FALSE,"신규dep-연구비상각후";#N/A,#N/A,FALSE,"신규dep-기계,공구상각후"}</definedName>
    <definedName name="원본_목차" localSheetId="5"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3" hidden="1">#REF!</definedName>
    <definedName name="원본2" localSheetId="2" hidden="1">#REF!</definedName>
    <definedName name="원본2" localSheetId="3" hidden="1">#REF!</definedName>
    <definedName name="원본2" localSheetId="5" hidden="1">#REF!</definedName>
    <definedName name="원본2" hidden="1">#REF!</definedName>
    <definedName name="원본데이터">OFFSET('[905]5.수정데이터통합'!$B$5,0,0,COUNTA('[905]5.수정데이터통합'!$B2:$B1043036),11)</definedName>
    <definedName name="원본선투자잔액" localSheetId="2" hidden="1">{"'자리배치도'!$AG$1:$CI$28"}</definedName>
    <definedName name="원본선투자잔액" localSheetId="3" hidden="1">{"'자리배치도'!$AG$1:$CI$28"}</definedName>
    <definedName name="원본선투자잔액" localSheetId="5" hidden="1">{"'자리배치도'!$AG$1:$CI$28"}</definedName>
    <definedName name="원본선투자잔액" hidden="1">{"'자리배치도'!$AG$1:$CI$28"}</definedName>
    <definedName name="원앙">#REF!</definedName>
    <definedName name="원앙부부">#REF!</definedName>
    <definedName name="원자재단가" localSheetId="17" hidden="1">{#N/A,#N/A,TRUE,"생산";#N/A,#N/A,TRUE,"표지"}</definedName>
    <definedName name="원자재단가" localSheetId="3" hidden="1">{#N/A,#N/A,TRUE,"생산";#N/A,#N/A,TRUE,"표지"}</definedName>
    <definedName name="원자재단가" localSheetId="5" hidden="1">{#N/A,#N/A,TRUE,"생산";#N/A,#N/A,TRUE,"표지"}</definedName>
    <definedName name="원자재단가" hidden="1">{#N/A,#N/A,TRUE,"생산";#N/A,#N/A,TRUE,"표지"}</definedName>
    <definedName name="원자재수급" localSheetId="17" hidden="1">{#N/A,#N/A,TRUE,"생산";#N/A,#N/A,TRUE,"표지"}</definedName>
    <definedName name="원자재수급" localSheetId="3" hidden="1">{#N/A,#N/A,TRUE,"생산";#N/A,#N/A,TRUE,"표지"}</definedName>
    <definedName name="원자재수급" localSheetId="5" hidden="1">{#N/A,#N/A,TRUE,"생산";#N/A,#N/A,TRUE,"표지"}</definedName>
    <definedName name="원자재수급" hidden="1">{#N/A,#N/A,TRUE,"생산";#N/A,#N/A,TRUE,"표지"}</definedName>
    <definedName name="원자재종합" localSheetId="13" hidden="1">{#N/A,#N/A,FALSE,"단축1";#N/A,#N/A,FALSE,"단축2";#N/A,#N/A,FALSE,"단축3";#N/A,#N/A,FALSE,"장축";#N/A,#N/A,FALSE,"4WD"}</definedName>
    <definedName name="원자재종합" localSheetId="17" hidden="1">{#N/A,#N/A,FALSE,"단축1";#N/A,#N/A,FALSE,"단축2";#N/A,#N/A,FALSE,"단축3";#N/A,#N/A,FALSE,"장축";#N/A,#N/A,FALSE,"4WD"}</definedName>
    <definedName name="원자재종합" localSheetId="2"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hidden="1">{#N/A,#N/A,FALSE,"단축1";#N/A,#N/A,FALSE,"단축2";#N/A,#N/A,FALSE,"단축3";#N/A,#N/A,FALSE,"장축";#N/A,#N/A,FALSE,"4WD"}</definedName>
    <definedName name="원재료" localSheetId="17" hidden="1">{#N/A,#N/A,FALSE,"Aging Summary";#N/A,#N/A,FALSE,"Ratio Analysis";#N/A,#N/A,FALSE,"Test 120 Day Accts";#N/A,#N/A,FALSE,"Tickmarks"}</definedName>
    <definedName name="원재료" localSheetId="3" hidden="1">{#N/A,#N/A,FALSE,"Aging Summary";#N/A,#N/A,FALSE,"Ratio Analysis";#N/A,#N/A,FALSE,"Test 120 Day Accts";#N/A,#N/A,FALSE,"Tickmarks"}</definedName>
    <definedName name="원재료" localSheetId="5"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906]목차!#REF!</definedName>
    <definedName name="원재료생산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712]매출!#REF!</definedName>
    <definedName name="원주일일실적" localSheetId="17" hidden="1">{#N/A,#N/A,FALSE,"생산성";#N/A,#N/A,FALSE,"인력1";#N/A,#N/A,FALSE,"인력2";#N/A,#N/A,FALSE,"인력3";#N/A,#N/A,FALSE,"인건1";#N/A,#N/A,FALSE,"인건2";#N/A,#N/A,FALSE,"인건3";#N/A,#N/A,FALSE,"인원증감";#N/A,#N/A,FALSE,"인건증감";#N/A,#N/A,FALSE,"표지등"}</definedName>
    <definedName name="원주일일실적" localSheetId="3" hidden="1">{#N/A,#N/A,FALSE,"생산성";#N/A,#N/A,FALSE,"인력1";#N/A,#N/A,FALSE,"인력2";#N/A,#N/A,FALSE,"인력3";#N/A,#N/A,FALSE,"인건1";#N/A,#N/A,FALSE,"인건2";#N/A,#N/A,FALSE,"인건3";#N/A,#N/A,FALSE,"인원증감";#N/A,#N/A,FALSE,"인건증감";#N/A,#N/A,FALSE,"표지등"}</definedName>
    <definedName name="원주일일실적" localSheetId="5"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849]원천징수보고집계현황!$O$10</definedName>
    <definedName name="월" localSheetId="13" hidden="1">{#N/A,#N/A,FALSE,"1.CRITERIA";#N/A,#N/A,FALSE,"2.IS";#N/A,#N/A,FALSE,"3.BS";#N/A,#N/A,FALSE,"4.PER PL";#N/A,#N/A,FALSE,"5.INVESTMENT";#N/A,#N/A,FALSE,"6.공문";#N/A,#N/A,FALSE,"7.netinvest"}</definedName>
    <definedName name="월" localSheetId="17"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 localSheetId="3" hidden="1">{#N/A,#N/A,FALSE,"1.CRITERIA";#N/A,#N/A,FALSE,"2.IS";#N/A,#N/A,FALSE,"3.BS";#N/A,#N/A,FALSE,"4.PER PL";#N/A,#N/A,FALSE,"5.INVESTMENT";#N/A,#N/A,FALSE,"6.공문";#N/A,#N/A,FALSE,"7.netinvest"}</definedName>
    <definedName name="월" localSheetId="5"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735]code!$B$3:$B$14</definedName>
    <definedName name="월_판매" localSheetId="3">#REF!</definedName>
    <definedName name="월_판매" localSheetId="5">#REF!</definedName>
    <definedName name="월_판매">#REF!</definedName>
    <definedName name="월노무비절1" localSheetId="17" hidden="1">{#N/A,#N/A,FALSE,"KMC최종회의(7월) 자료"}</definedName>
    <definedName name="월노무비절1" localSheetId="3" hidden="1">{#N/A,#N/A,FALSE,"KMC최종회의(7월) 자료"}</definedName>
    <definedName name="월노무비절1" localSheetId="5" hidden="1">{#N/A,#N/A,FALSE,"KMC최종회의(7월) 자료"}</definedName>
    <definedName name="월노무비절1" hidden="1">{#N/A,#N/A,FALSE,"KMC최종회의(7월) 자료"}</definedName>
    <definedName name="월말" localSheetId="13" hidden="1">{#N/A,#N/A,FALSE,"1.CRITERIA";#N/A,#N/A,FALSE,"2.IS";#N/A,#N/A,FALSE,"3.BS";#N/A,#N/A,FALSE,"4.PER PL";#N/A,#N/A,FALSE,"5.INVESTMENT";#N/A,#N/A,FALSE,"6.공문";#N/A,#N/A,FALSE,"7.netinvest"}</definedName>
    <definedName name="월말" localSheetId="17"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localSheetId="3" hidden="1">{#N/A,#N/A,FALSE,"1.CRITERIA";#N/A,#N/A,FALSE,"2.IS";#N/A,#N/A,FALSE,"3.BS";#N/A,#N/A,FALSE,"4.PER PL";#N/A,#N/A,FALSE,"5.INVESTMENT";#N/A,#N/A,FALSE,"6.공문";#N/A,#N/A,FALSE,"7.netinvest"}</definedName>
    <definedName name="월말" localSheetId="5"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7"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localSheetId="3" hidden="1">{#N/A,#N/A,FALSE,"1.CRITERIA";#N/A,#N/A,FALSE,"2.IS";#N/A,#N/A,FALSE,"3.BS";#N/A,#N/A,FALSE,"4.PER PL";#N/A,#N/A,FALSE,"5.INVESTMENT";#N/A,#N/A,FALSE,"6.공문";#N/A,#N/A,FALSE,"7.netinvest"}</definedName>
    <definedName name="월별" localSheetId="5"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907]특정현금과예금!#REF!</definedName>
    <definedName name="월별내역" localSheetId="13" hidden="1">{"'Sheet1'!$A$1:$H$36"}</definedName>
    <definedName name="월별내역" localSheetId="17" hidden="1">{"'Sheet1'!$A$1:$H$36"}</definedName>
    <definedName name="월별내역" localSheetId="2" hidden="1">{"'Sheet1'!$A$1:$H$36"}</definedName>
    <definedName name="월별내역" localSheetId="3" hidden="1">{"'Sheet1'!$A$1:$H$36"}</definedName>
    <definedName name="월별내역" localSheetId="5" hidden="1">{"'Sheet1'!$A$1:$H$36"}</definedName>
    <definedName name="월별내역" hidden="1">{"'Sheet1'!$A$1:$H$36"}</definedName>
    <definedName name="월별매출3" localSheetId="17" hidden="1">{#N/A,#N/A,FALSE,"97년 투자계획 세부내역 "}</definedName>
    <definedName name="월별매출3" localSheetId="3" hidden="1">{#N/A,#N/A,FALSE,"97년 투자계획 세부내역 "}</definedName>
    <definedName name="월별매출3" localSheetId="5" hidden="1">{#N/A,#N/A,FALSE,"97년 투자계획 세부내역 "}</definedName>
    <definedName name="월별매출3" hidden="1">{#N/A,#N/A,FALSE,"97년 투자계획 세부내역 "}</definedName>
    <definedName name="월별손익" localSheetId="13" hidden="1">{#N/A,#N/A,FALSE,"P.C.B"}</definedName>
    <definedName name="월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P.C.B"}</definedName>
    <definedName name="월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3" hidden="1">{#N/A,#N/A,FALSE,"P.C.B"}</definedName>
    <definedName name="월별손익2" localSheetId="17" hidden="1">{#N/A,#N/A,FALSE,"P.C.B"}</definedName>
    <definedName name="월별손익2" localSheetId="2" hidden="1">{#N/A,#N/A,FALSE,"P.C.B"}</definedName>
    <definedName name="월별손익2" localSheetId="3" hidden="1">{#N/A,#N/A,FALSE,"P.C.B"}</definedName>
    <definedName name="월별손익2" localSheetId="5" hidden="1">{#N/A,#N/A,FALSE,"P.C.B"}</definedName>
    <definedName name="월별손익2" hidden="1">{#N/A,#N/A,FALSE,"P.C.B"}</definedName>
    <definedName name="월별손익CCC" localSheetId="13" hidden="1">#REF!</definedName>
    <definedName name="월별손익CCC" localSheetId="2" hidden="1">#REF!</definedName>
    <definedName name="월별손익CCC" localSheetId="3" hidden="1">#REF!</definedName>
    <definedName name="월별손익CCC" localSheetId="5" hidden="1">#REF!</definedName>
    <definedName name="월별손익CCC" hidden="1">#REF!</definedName>
    <definedName name="월별신장율" localSheetId="17" hidden="1">{"'분석(dept)'!$B$23:$K$32"}</definedName>
    <definedName name="월별신장율" localSheetId="3" hidden="1">{"'분석(dept)'!$B$23:$K$32"}</definedName>
    <definedName name="월별신장율" localSheetId="5" hidden="1">{"'분석(dept)'!$B$23:$K$32"}</definedName>
    <definedName name="월별신장율" hidden="1">{"'분석(dept)'!$B$23:$K$32"}</definedName>
    <definedName name="월별영업">#REF!</definedName>
    <definedName name="월별영업비용" localSheetId="13" hidden="1">{#N/A,#N/A,FALSE,"1.CRITERIA";#N/A,#N/A,FALSE,"2.IS";#N/A,#N/A,FALSE,"3.BS";#N/A,#N/A,FALSE,"4.PER PL";#N/A,#N/A,FALSE,"5.INVESTMENT";#N/A,#N/A,FALSE,"6.공문";#N/A,#N/A,FALSE,"7.netinvest"}</definedName>
    <definedName name="월별영업비용" localSheetId="17"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localSheetId="3" hidden="1">{#N/A,#N/A,FALSE,"1.CRITERIA";#N/A,#N/A,FALSE,"2.IS";#N/A,#N/A,FALSE,"3.BS";#N/A,#N/A,FALSE,"4.PER PL";#N/A,#N/A,FALSE,"5.INVESTMENT";#N/A,#N/A,FALSE,"6.공문";#N/A,#N/A,FALSE,"7.netinvest"}</definedName>
    <definedName name="월별영업비용" localSheetId="5"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3" hidden="1">{"FCB_ALL",#N/A,FALSE,"FCB";"GREY_ALL",#N/A,FALSE,"GREY"}</definedName>
    <definedName name="월별예산" localSheetId="17" hidden="1">{"FCB_ALL",#N/A,FALSE,"FCB";"GREY_ALL",#N/A,FALSE,"GREY"}</definedName>
    <definedName name="월별예산" localSheetId="2" hidden="1">{"FCB_ALL",#N/A,FALSE,"FCB";"GREY_ALL",#N/A,FALSE,"GREY"}</definedName>
    <definedName name="월별예산" localSheetId="3" hidden="1">{"FCB_ALL",#N/A,FALSE,"FCB";"GREY_ALL",#N/A,FALSE,"GREY"}</definedName>
    <definedName name="월별예산" localSheetId="5" hidden="1">{"FCB_ALL",#N/A,FALSE,"FCB";"GREY_ALL",#N/A,FALSE,"GREY"}</definedName>
    <definedName name="월별예산" hidden="1">{"FCB_ALL",#N/A,FALSE,"FCB";"GREY_ALL",#N/A,FALSE,"GREY"}</definedName>
    <definedName name="월별예산110" localSheetId="17" hidden="1">{#N/A,#N/A,FALSE,"지침";#N/A,#N/A,FALSE,"환경분석";#N/A,#N/A,FALSE,"Sheet16"}</definedName>
    <definedName name="월별예산110" localSheetId="3" hidden="1">{#N/A,#N/A,FALSE,"지침";#N/A,#N/A,FALSE,"환경분석";#N/A,#N/A,FALSE,"Sheet16"}</definedName>
    <definedName name="월별예산110" localSheetId="5" hidden="1">{#N/A,#N/A,FALSE,"지침";#N/A,#N/A,FALSE,"환경분석";#N/A,#N/A,FALSE,"Sheet16"}</definedName>
    <definedName name="월별예산110" hidden="1">{#N/A,#N/A,FALSE,"지침";#N/A,#N/A,FALSE,"환경분석";#N/A,#N/A,FALSE,"Sheet16"}</definedName>
    <definedName name="월별예산110_1" localSheetId="17" hidden="1">{#N/A,#N/A,FALSE,"지침";#N/A,#N/A,FALSE,"환경분석";#N/A,#N/A,FALSE,"Sheet16"}</definedName>
    <definedName name="월별예산110_1" localSheetId="3" hidden="1">{#N/A,#N/A,FALSE,"지침";#N/A,#N/A,FALSE,"환경분석";#N/A,#N/A,FALSE,"Sheet16"}</definedName>
    <definedName name="월별예산110_1" localSheetId="5" hidden="1">{#N/A,#N/A,FALSE,"지침";#N/A,#N/A,FALSE,"환경분석";#N/A,#N/A,FALSE,"Sheet16"}</definedName>
    <definedName name="월별예산110_1" hidden="1">{#N/A,#N/A,FALSE,"지침";#N/A,#N/A,FALSE,"환경분석";#N/A,#N/A,FALSE,"Sheet16"}</definedName>
    <definedName name="월별원가절감상세" localSheetId="13" hidden="1">{#N/A,#N/A,FALSE,"정공"}</definedName>
    <definedName name="월별원가절감상세" localSheetId="17" hidden="1">{#N/A,#N/A,FALSE,"정공"}</definedName>
    <definedName name="월별원가절감상세" localSheetId="2" hidden="1">{#N/A,#N/A,FALSE,"정공"}</definedName>
    <definedName name="월별원가절감상세" localSheetId="3" hidden="1">{#N/A,#N/A,FALSE,"정공"}</definedName>
    <definedName name="월별원가절감상세" localSheetId="5" hidden="1">{#N/A,#N/A,FALSE,"정공"}</definedName>
    <definedName name="월별원가절감상세" hidden="1">{#N/A,#N/A,FALSE,"정공"}</definedName>
    <definedName name="월별제조경비" hidden="1">#REF!</definedName>
    <definedName name="월별추정"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7" hidden="1">{#N/A,#N/A,FALSE,"지침";#N/A,#N/A,FALSE,"환경분석";#N/A,#N/A,FALSE,"Sheet16"}</definedName>
    <definedName name="월별투입" localSheetId="3" hidden="1">{#N/A,#N/A,FALSE,"지침";#N/A,#N/A,FALSE,"환경분석";#N/A,#N/A,FALSE,"Sheet16"}</definedName>
    <definedName name="월별투입" localSheetId="5" hidden="1">{#N/A,#N/A,FALSE,"지침";#N/A,#N/A,FALSE,"환경분석";#N/A,#N/A,FALSE,"Sheet16"}</definedName>
    <definedName name="월별투입" hidden="1">{#N/A,#N/A,FALSE,"지침";#N/A,#N/A,FALSE,"환경분석";#N/A,#N/A,FALSE,"Sheet16"}</definedName>
    <definedName name="월별투입_1" localSheetId="17" hidden="1">{#N/A,#N/A,FALSE,"지침";#N/A,#N/A,FALSE,"환경분석";#N/A,#N/A,FALSE,"Sheet16"}</definedName>
    <definedName name="월별투입_1" localSheetId="3" hidden="1">{#N/A,#N/A,FALSE,"지침";#N/A,#N/A,FALSE,"환경분석";#N/A,#N/A,FALSE,"Sheet16"}</definedName>
    <definedName name="월별투입_1" localSheetId="5"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13" hidden="1">#REF!</definedName>
    <definedName name="월손SM_1" localSheetId="2" hidden="1">#REF!</definedName>
    <definedName name="월손SM_1" hidden="1">#REF!</definedName>
    <definedName name="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7" hidden="1">{#N/A,#N/A,FALSE,"97년 투자계획 세부내역 "}</definedName>
    <definedName name="유" localSheetId="3" hidden="1">{#N/A,#N/A,FALSE,"97년 투자계획 세부내역 "}</definedName>
    <definedName name="유" localSheetId="5" hidden="1">{#N/A,#N/A,FALSE,"97년 투자계획 세부내역 "}</definedName>
    <definedName name="유" hidden="1">{#N/A,#N/A,FALSE,"97년 투자계획 세부내역 "}</definedName>
    <definedName name="유2" localSheetId="17" hidden="1">{#N/A,#N/A,FALSE,"BS";#N/A,#N/A,FALSE,"PL";#N/A,#N/A,FALSE,"A";#N/A,#N/A,FALSE,"B";#N/A,#N/A,FALSE,"B1";#N/A,#N/A,FALSE,"C";#N/A,#N/A,FALSE,"C1";#N/A,#N/A,FALSE,"C2";#N/A,#N/A,FALSE,"D";#N/A,#N/A,FALSE,"E";#N/A,#N/A,FALSE,"F";#N/A,#N/A,FALSE,"AA";#N/A,#N/A,FALSE,"BB";#N/A,#N/A,FALSE,"CC";#N/A,#N/A,FALSE,"DD";#N/A,#N/A,FALSE,"EE";#N/A,#N/A,FALSE,"FF";#N/A,#N/A,FALSE,"PL10";#N/A,#N/A,FALSE,"PL20";#N/A,#N/A,FALSE,"PL30"}</definedName>
    <definedName name="유2" localSheetId="3" hidden="1">{#N/A,#N/A,FALSE,"BS";#N/A,#N/A,FALSE,"PL";#N/A,#N/A,FALSE,"A";#N/A,#N/A,FALSE,"B";#N/A,#N/A,FALSE,"B1";#N/A,#N/A,FALSE,"C";#N/A,#N/A,FALSE,"C1";#N/A,#N/A,FALSE,"C2";#N/A,#N/A,FALSE,"D";#N/A,#N/A,FALSE,"E";#N/A,#N/A,FALSE,"F";#N/A,#N/A,FALSE,"AA";#N/A,#N/A,FALSE,"BB";#N/A,#N/A,FALSE,"CC";#N/A,#N/A,FALSE,"DD";#N/A,#N/A,FALSE,"EE";#N/A,#N/A,FALSE,"FF";#N/A,#N/A,FALSE,"PL10";#N/A,#N/A,FALSE,"PL20";#N/A,#N/A,FALSE,"PL30"}</definedName>
    <definedName name="유2" localSheetId="5"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13"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REF!</definedName>
    <definedName name="유가증권" localSheetId="13" hidden="1">#REF!</definedName>
    <definedName name="유가증권" localSheetId="2" hidden="1">#REF!</definedName>
    <definedName name="유가증권" localSheetId="3">#REF!</definedName>
    <definedName name="유가증권" localSheetId="5">#REF!</definedName>
    <definedName name="유가증권">#REF!</definedName>
    <definedName name="유가증권_1" localSheetId="17" hidden="1">{#N/A,#N/A,FALSE,"진행중"}</definedName>
    <definedName name="유가증권_1" localSheetId="3" hidden="1">{#N/A,#N/A,FALSE,"진행중"}</definedName>
    <definedName name="유가증권_1" localSheetId="5" hidden="1">{#N/A,#N/A,FALSE,"진행중"}</definedName>
    <definedName name="유가증권_1" hidden="1">{#N/A,#N/A,FALSE,"진행중"}</definedName>
    <definedName name="유가증권_2" localSheetId="17" hidden="1">{#N/A,#N/A,FALSE,"진행중"}</definedName>
    <definedName name="유가증권_2" localSheetId="3" hidden="1">{#N/A,#N/A,FALSE,"진행중"}</definedName>
    <definedName name="유가증권_2" localSheetId="5" hidden="1">{#N/A,#N/A,FALSE,"진행중"}</definedName>
    <definedName name="유가증권_2" hidden="1">{#N/A,#N/A,FALSE,"진행중"}</definedName>
    <definedName name="유가증권_3" localSheetId="17" hidden="1">{#N/A,#N/A,FALSE,"진행중"}</definedName>
    <definedName name="유가증권_3" localSheetId="3" hidden="1">{#N/A,#N/A,FALSE,"진행중"}</definedName>
    <definedName name="유가증권_3" localSheetId="5" hidden="1">{#N/A,#N/A,FALSE,"진행중"}</definedName>
    <definedName name="유가증권_3" hidden="1">{#N/A,#N/A,FALSE,"진행중"}</definedName>
    <definedName name="有價證券_明細書">#REF!</definedName>
    <definedName name="유가증권1" localSheetId="2" hidden="1">{#N/A,#N/A,FALSE,"Aging Summary";#N/A,#N/A,FALSE,"Ratio Analysis";#N/A,#N/A,FALSE,"Test 120 Day Accts";#N/A,#N/A,FALSE,"Tickmarks"}</definedName>
    <definedName name="유가증권1" localSheetId="3" hidden="1">{#N/A,#N/A,FALSE,"Aging Summary";#N/A,#N/A,FALSE,"Ratio Analysis";#N/A,#N/A,FALSE,"Test 120 Day Accts";#N/A,#N/A,FALSE,"Tickmarks"}</definedName>
    <definedName name="유가증권1" localSheetId="5"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localSheetId="13" hidden="1">[908]지역개발!#REF!</definedName>
    <definedName name="유가증권평가" localSheetId="2" hidden="1">[908]지역개발!#REF!</definedName>
    <definedName name="유가증권평가" hidden="1">[380]지역개발!#REF!</definedName>
    <definedName name="유가증권평가test" localSheetId="13" hidden="1">{#N/A,#N/A,FALSE,"Aging Summary";#N/A,#N/A,FALSE,"Ratio Analysis";#N/A,#N/A,FALSE,"Test 120 Day Accts";#N/A,#N/A,FALSE,"Tickmarks"}</definedName>
    <definedName name="유가증권평가test" localSheetId="17"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localSheetId="5"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7" hidden="1">{#N/A,#N/A,FALSE,"3가";#N/A,#N/A,FALSE,"3나";#N/A,#N/A,FALSE,"3다"}</definedName>
    <definedName name="유니트" localSheetId="3" hidden="1">{#N/A,#N/A,FALSE,"3가";#N/A,#N/A,FALSE,"3나";#N/A,#N/A,FALSE,"3다"}</definedName>
    <definedName name="유니트" localSheetId="5" hidden="1">{#N/A,#N/A,FALSE,"3가";#N/A,#N/A,FALSE,"3나";#N/A,#N/A,FALSE,"3다"}</definedName>
    <definedName name="유니트" hidden="1">{#N/A,#N/A,FALSE,"3가";#N/A,#N/A,FALSE,"3나";#N/A,#N/A,FALSE,"3다"}</definedName>
    <definedName name="유동" localSheetId="13" hidden="1">{#N/A,#N/A,FALSE,"BS";#N/A,#N/A,FALSE,"PL";#N/A,#N/A,FALSE,"처분";#N/A,#N/A,FALSE,"현금";#N/A,#N/A,FALSE,"매출";#N/A,#N/A,FALSE,"원가";#N/A,#N/A,FALSE,"경영"}</definedName>
    <definedName name="유동" localSheetId="17" hidden="1">{#N/A,#N/A,FALSE,"BS";#N/A,#N/A,FALSE,"PL";#N/A,#N/A,FALSE,"처분";#N/A,#N/A,FALSE,"현금";#N/A,#N/A,FALSE,"매출";#N/A,#N/A,FALSE,"원가";#N/A,#N/A,FALSE,"경영"}</definedName>
    <definedName name="유동" localSheetId="2" hidden="1">{#N/A,#N/A,FALSE,"BS";#N/A,#N/A,FALSE,"PL";#N/A,#N/A,FALSE,"처분";#N/A,#N/A,FALSE,"현금";#N/A,#N/A,FALSE,"매출";#N/A,#N/A,FALSE,"원가";#N/A,#N/A,FALSE,"경영"}</definedName>
    <definedName name="유동" localSheetId="3" hidden="1">{#N/A,#N/A,FALSE,"BS";#N/A,#N/A,FALSE,"PL";#N/A,#N/A,FALSE,"처분";#N/A,#N/A,FALSE,"현금";#N/A,#N/A,FALSE,"매출";#N/A,#N/A,FALSE,"원가";#N/A,#N/A,FALSE,"경영"}</definedName>
    <definedName name="유동" localSheetId="5"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3" hidden="1">{#N/A,#N/A,FALSE,"채권채무";#N/A,#N/A,FALSE,"control sheet"}</definedName>
    <definedName name="유동부채참조" localSheetId="17" hidden="1">{#N/A,#N/A,FALSE,"채권채무";#N/A,#N/A,FALSE,"control sheet"}</definedName>
    <definedName name="유동부채참조" localSheetId="2" hidden="1">{#N/A,#N/A,FALSE,"채권채무";#N/A,#N/A,FALSE,"control sheet"}</definedName>
    <definedName name="유동부채참조" localSheetId="3" hidden="1">{#N/A,#N/A,FALSE,"채권채무";#N/A,#N/A,FALSE,"control sheet"}</definedName>
    <definedName name="유동부채참조" localSheetId="5" hidden="1">{#N/A,#N/A,FALSE,"채권채무";#N/A,#N/A,FALSE,"control sheet"}</definedName>
    <definedName name="유동부채참조" hidden="1">{#N/A,#N/A,FALSE,"채권채무";#N/A,#N/A,FALSE,"control sheet"}</definedName>
    <definedName name="유동성" localSheetId="13" hidden="1">#REF!</definedName>
    <definedName name="유동성" localSheetId="2" hidden="1">#REF!</definedName>
    <definedName name="유동성" localSheetId="3" hidden="1">#REF!</definedName>
    <definedName name="유동성" localSheetId="5" hidden="1">#REF!</definedName>
    <definedName name="유동성" hidden="1">#REF!</definedName>
    <definedName name="유동성사채" localSheetId="13" hidden="1">#REF!</definedName>
    <definedName name="유동성사채" localSheetId="2" hidden="1">#REF!</definedName>
    <definedName name="유동성사채">#REF!</definedName>
    <definedName name="유동성외화" localSheetId="17" hidden="1">{#N/A,#N/A,FALSE,"BS";#N/A,#N/A,FALSE,"PL";#N/A,#N/A,FALSE,"처분";#N/A,#N/A,FALSE,"현금";#N/A,#N/A,FALSE,"매출";#N/A,#N/A,FALSE,"원가";#N/A,#N/A,FALSE,"경영"}</definedName>
    <definedName name="유동성외화" localSheetId="3" hidden="1">{#N/A,#N/A,FALSE,"BS";#N/A,#N/A,FALSE,"PL";#N/A,#N/A,FALSE,"처분";#N/A,#N/A,FALSE,"현금";#N/A,#N/A,FALSE,"매출";#N/A,#N/A,FALSE,"원가";#N/A,#N/A,FALSE,"경영"}</definedName>
    <definedName name="유동성외화" localSheetId="5"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13" hidden="1">{#N/A,#N/A,FALSE,"BS";#N/A,#N/A,FALSE,"PL";#N/A,#N/A,FALSE,"처분";#N/A,#N/A,FALSE,"현금";#N/A,#N/A,FALSE,"매출";#N/A,#N/A,FALSE,"원가";#N/A,#N/A,FALSE,"경영"}</definedName>
    <definedName name="유동성장기부채" localSheetId="2" hidden="1">{#N/A,#N/A,FALSE,"BS";#N/A,#N/A,FALSE,"PL";#N/A,#N/A,FALSE,"처분";#N/A,#N/A,FALSE,"현금";#N/A,#N/A,FALSE,"매출";#N/A,#N/A,FALSE,"원가";#N/A,#N/A,FALSE,"경영"}</definedName>
    <definedName name="유동성장기부채">#REF!</definedName>
    <definedName name="유동자산">#REF!</definedName>
    <definedName name="유럽별도" localSheetId="13" hidden="1">{#N/A,#N/A,FALSE,"단축1";#N/A,#N/A,FALSE,"단축2";#N/A,#N/A,FALSE,"단축3";#N/A,#N/A,FALSE,"장축";#N/A,#N/A,FALSE,"4WD"}</definedName>
    <definedName name="유럽별도" localSheetId="17" hidden="1">{#N/A,#N/A,FALSE,"단축1";#N/A,#N/A,FALSE,"단축2";#N/A,#N/A,FALSE,"단축3";#N/A,#N/A,FALSE,"장축";#N/A,#N/A,FALSE,"4WD"}</definedName>
    <definedName name="유럽별도" localSheetId="2" hidden="1">{#N/A,#N/A,FALSE,"단축1";#N/A,#N/A,FALSE,"단축2";#N/A,#N/A,FALSE,"단축3";#N/A,#N/A,FALSE,"장축";#N/A,#N/A,FALSE,"4WD"}</definedName>
    <definedName name="유럽별도" localSheetId="3" hidden="1">{#N/A,#N/A,FALSE,"단축1";#N/A,#N/A,FALSE,"단축2";#N/A,#N/A,FALSE,"단축3";#N/A,#N/A,FALSE,"장축";#N/A,#N/A,FALSE,"4WD"}</definedName>
    <definedName name="유럽별도" localSheetId="5"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3" hidden="1">{#N/A,#N/A,FALSE,"Aging Summary";#N/A,#N/A,FALSE,"Ratio Analysis";#N/A,#N/A,FALSE,"Test 120 Day Accts";#N/A,#N/A,FALSE,"Tickmarks"}</definedName>
    <definedName name="유무형자산감가상각" localSheetId="17" hidden="1">{#N/A,#N/A,FALSE,"Aging Summary";#N/A,#N/A,FALSE,"Ratio Analysis";#N/A,#N/A,FALSE,"Test 120 Day Accts";#N/A,#N/A,FALSE,"Tickmarks"}</definedName>
    <definedName name="유무형자산감가상각" localSheetId="2" hidden="1">{#N/A,#N/A,FALSE,"Aging Summary";#N/A,#N/A,FALSE,"Ratio Analysis";#N/A,#N/A,FALSE,"Test 120 Day Accts";#N/A,#N/A,FALSE,"Tickmarks"}</definedName>
    <definedName name="유무형자산감가상각" localSheetId="3" hidden="1">{#N/A,#N/A,FALSE,"Aging Summary";#N/A,#N/A,FALSE,"Ratio Analysis";#N/A,#N/A,FALSE,"Test 120 Day Accts";#N/A,#N/A,FALSE,"Tickmarks"}</definedName>
    <definedName name="유무형자산감가상각" localSheetId="5"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7"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3" hidden="1">{#N/A,#N/A,FALSE,"PART-1234-8-12-9(41)";#N/A,#N/A,FALSE,"PARTS-2(3)";#N/A,#N/A,FALSE,"VAN SYSTEM";#N/A,#N/A,FALSE,"PARTS-10(26)";#N/A,#N/A,FALSE,"PART-5-6-7-11(14)";#N/A,#N/A,FALSE,"PARTS-4(3)";#N/A,#N/A,FALSE,"PCLASS"}</definedName>
    <definedName name="유상사내" localSheetId="17" hidden="1">{#N/A,#N/A,FALSE,"PART-1234-8-12-9(41)";#N/A,#N/A,FALSE,"PARTS-2(3)";#N/A,#N/A,FALSE,"VAN SYSTEM";#N/A,#N/A,FALSE,"PARTS-10(26)";#N/A,#N/A,FALSE,"PART-5-6-7-11(14)";#N/A,#N/A,FALSE,"PARTS-4(3)";#N/A,#N/A,FALSE,"PCLASS"}</definedName>
    <definedName name="유상사내" localSheetId="2" hidden="1">{#N/A,#N/A,FALSE,"PART-1234-8-12-9(41)";#N/A,#N/A,FALSE,"PARTS-2(3)";#N/A,#N/A,FALSE,"VAN SYSTEM";#N/A,#N/A,FALSE,"PARTS-10(26)";#N/A,#N/A,FALSE,"PART-5-6-7-11(14)";#N/A,#N/A,FALSE,"PARTS-4(3)";#N/A,#N/A,FALSE,"PCLASS"}</definedName>
    <definedName name="유상사내" localSheetId="3" hidden="1">{#N/A,#N/A,FALSE,"PART-1234-8-12-9(41)";#N/A,#N/A,FALSE,"PARTS-2(3)";#N/A,#N/A,FALSE,"VAN SYSTEM";#N/A,#N/A,FALSE,"PARTS-10(26)";#N/A,#N/A,FALSE,"PART-5-6-7-11(14)";#N/A,#N/A,FALSE,"PARTS-4(3)";#N/A,#N/A,FALSE,"PCLASS"}</definedName>
    <definedName name="유상사내" localSheetId="5"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3" hidden="1">{#N/A,#N/A,FALSE,"1.CRITERIA";#N/A,#N/A,FALSE,"2.IS";#N/A,#N/A,FALSE,"3.BS";#N/A,#N/A,FALSE,"4.PER PL";#N/A,#N/A,FALSE,"5.INVESTMENT";#N/A,#N/A,FALSE,"6.공문";#N/A,#N/A,FALSE,"7.netinvest"}</definedName>
    <definedName name="유이" localSheetId="17"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localSheetId="3" hidden="1">{#N/A,#N/A,FALSE,"1.CRITERIA";#N/A,#N/A,FALSE,"2.IS";#N/A,#N/A,FALSE,"3.BS";#N/A,#N/A,FALSE,"4.PER PL";#N/A,#N/A,FALSE,"5.INVESTMENT";#N/A,#N/A,FALSE,"6.공문";#N/A,#N/A,FALSE,"7.netinvest"}</definedName>
    <definedName name="유이" localSheetId="5"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3" hidden="1">{#N/A,#N/A,TRUE,"법인총괄";#N/A,#N/A,TRUE,"법인별실적";#N/A,#N/A,TRUE,"주요ITEM";#N/A,#N/A,TRUE,"법인-자매사"}</definedName>
    <definedName name="유전0306" localSheetId="17" hidden="1">{#N/A,#N/A,TRUE,"법인총괄";#N/A,#N/A,TRUE,"법인별실적";#N/A,#N/A,TRUE,"주요ITEM";#N/A,#N/A,TRUE,"법인-자매사"}</definedName>
    <definedName name="유전0306" localSheetId="2" hidden="1">{#N/A,#N/A,TRUE,"법인총괄";#N/A,#N/A,TRUE,"법인별실적";#N/A,#N/A,TRUE,"주요ITEM";#N/A,#N/A,TRUE,"법인-자매사"}</definedName>
    <definedName name="유전0306" localSheetId="3" hidden="1">{#N/A,#N/A,TRUE,"법인총괄";#N/A,#N/A,TRUE,"법인별실적";#N/A,#N/A,TRUE,"주요ITEM";#N/A,#N/A,TRUE,"법인-자매사"}</definedName>
    <definedName name="유전0306" localSheetId="5" hidden="1">{#N/A,#N/A,TRUE,"법인총괄";#N/A,#N/A,TRUE,"법인별실적";#N/A,#N/A,TRUE,"주요ITEM";#N/A,#N/A,TRUE,"법인-자매사"}</definedName>
    <definedName name="유전0306" hidden="1">{#N/A,#N/A,TRUE,"법인총괄";#N/A,#N/A,TRUE,"법인별실적";#N/A,#N/A,TRUE,"주요ITEM";#N/A,#N/A,TRUE,"법인-자매사"}</definedName>
    <definedName name="유전나라" localSheetId="13" hidden="1">{#N/A,#N/A,TRUE,"법인총괄";#N/A,#N/A,TRUE,"법인별실적";#N/A,#N/A,TRUE,"주요ITEM";#N/A,#N/A,TRUE,"법인-자매사"}</definedName>
    <definedName name="유전나라" localSheetId="17" hidden="1">{#N/A,#N/A,TRUE,"법인총괄";#N/A,#N/A,TRUE,"법인별실적";#N/A,#N/A,TRUE,"주요ITEM";#N/A,#N/A,TRUE,"법인-자매사"}</definedName>
    <definedName name="유전나라" localSheetId="2" hidden="1">{#N/A,#N/A,TRUE,"법인총괄";#N/A,#N/A,TRUE,"법인별실적";#N/A,#N/A,TRUE,"주요ITEM";#N/A,#N/A,TRUE,"법인-자매사"}</definedName>
    <definedName name="유전나라" localSheetId="3" hidden="1">{#N/A,#N/A,TRUE,"법인총괄";#N/A,#N/A,TRUE,"법인별실적";#N/A,#N/A,TRUE,"주요ITEM";#N/A,#N/A,TRUE,"법인-자매사"}</definedName>
    <definedName name="유전나라" localSheetId="5" hidden="1">{#N/A,#N/A,TRUE,"법인총괄";#N/A,#N/A,TRUE,"법인별실적";#N/A,#N/A,TRUE,"주요ITEM";#N/A,#N/A,TRUE,"법인-자매사"}</definedName>
    <definedName name="유전나라" hidden="1">{#N/A,#N/A,TRUE,"법인총괄";#N/A,#N/A,TRUE,"법인별실적";#N/A,#N/A,TRUE,"주요ITEM";#N/A,#N/A,TRUE,"법인-자매사"}</definedName>
    <definedName name="유지니" localSheetId="17" hidden="1">{#N/A,#N/A,FALSE,"97년 투자계획 세부내역 "}</definedName>
    <definedName name="유지니" localSheetId="3" hidden="1">{#N/A,#N/A,FALSE,"97년 투자계획 세부내역 "}</definedName>
    <definedName name="유지니" localSheetId="5" hidden="1">{#N/A,#N/A,FALSE,"97년 투자계획 세부내역 "}</definedName>
    <definedName name="유지니" hidden="1">{#N/A,#N/A,FALSE,"97년 투자계획 세부내역 "}</definedName>
    <definedName name="유지니네" localSheetId="17" hidden="1">{#N/A,#N/A,FALSE,"97년 투자계획 세부내역 "}</definedName>
    <definedName name="유지니네" localSheetId="3" hidden="1">{#N/A,#N/A,FALSE,"97년 투자계획 세부내역 "}</definedName>
    <definedName name="유지니네" localSheetId="5" hidden="1">{#N/A,#N/A,FALSE,"97년 투자계획 세부내역 "}</definedName>
    <definedName name="유지니네" hidden="1">{#N/A,#N/A,FALSE,"97년 투자계획 세부내역 "}</definedName>
    <definedName name="유지니다" localSheetId="17" hidden="1">{#N/A,#N/A,FALSE,"97년 투자계획 세부내역 "}</definedName>
    <definedName name="유지니다" localSheetId="3" hidden="1">{#N/A,#N/A,FALSE,"97년 투자계획 세부내역 "}</definedName>
    <definedName name="유지니다" localSheetId="5" hidden="1">{#N/A,#N/A,FALSE,"97년 투자계획 세부내역 "}</definedName>
    <definedName name="유지니다" hidden="1">{#N/A,#N/A,FALSE,"97년 투자계획 세부내역 "}</definedName>
    <definedName name="유진">#REF!</definedName>
    <definedName name="유첨" localSheetId="13" hidden="1">{"'Sheet1'!$A$1:$H$36"}</definedName>
    <definedName name="유첨" localSheetId="17" hidden="1">{"'Sheet1'!$A$1:$H$36"}</definedName>
    <definedName name="유첨" localSheetId="2" hidden="1">{"'Sheet1'!$A$1:$H$36"}</definedName>
    <definedName name="유첨" localSheetId="3" hidden="1">{"'Sheet1'!$A$1:$H$36"}</definedName>
    <definedName name="유첨" localSheetId="5" hidden="1">{"'Sheet1'!$A$1:$H$36"}</definedName>
    <definedName name="유첨" hidden="1">{"'Sheet1'!$A$1:$H$36"}</definedName>
    <definedName name="유코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13" hidden="1">{#N/A,#N/A,TRUE,"Y생산";#N/A,#N/A,TRUE,"Y판매";#N/A,#N/A,TRUE,"Y총물량";#N/A,#N/A,TRUE,"Y능력";#N/A,#N/A,TRUE,"YKD"}</definedName>
    <definedName name="유형" localSheetId="2" hidden="1">{#N/A,#N/A,TRUE,"Y생산";#N/A,#N/A,TRUE,"Y판매";#N/A,#N/A,TRUE,"Y총물량";#N/A,#N/A,TRUE,"Y능력";#N/A,#N/A,TRUE,"YKD"}</definedName>
    <definedName name="유형">#REF!</definedName>
    <definedName name="유형1">#REF!</definedName>
    <definedName name="유형A증감명세" hidden="1">[909]은행!#REF!</definedName>
    <definedName name="유형고정자산" localSheetId="13" hidden="1">{#N/A,#N/A,FALSE,"9612"}</definedName>
    <definedName name="유형고정자산" localSheetId="17" hidden="1">{#N/A,#N/A,FALSE,"9612"}</definedName>
    <definedName name="유형고정자산" localSheetId="2" hidden="1">{#N/A,#N/A,FALSE,"9612"}</definedName>
    <definedName name="유형고정자산" localSheetId="3" hidden="1">{#N/A,#N/A,FALSE,"9612"}</definedName>
    <definedName name="유형고정자산" localSheetId="5"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13">#REF!</definedName>
    <definedName name="유형자산" localSheetId="2">#REF!</definedName>
    <definedName name="유형자산">#REF!</definedName>
    <definedName name="유형자산." localSheetId="13" hidden="1">{#N/A,#N/A,FALSE,"채권채무";#N/A,#N/A,FALSE,"control sheet"}</definedName>
    <definedName name="유형자산." localSheetId="17" hidden="1">{#N/A,#N/A,FALSE,"채권채무";#N/A,#N/A,FALSE,"control sheet"}</definedName>
    <definedName name="유형자산." localSheetId="2" hidden="1">{#N/A,#N/A,FALSE,"채권채무";#N/A,#N/A,FALSE,"control sheet"}</definedName>
    <definedName name="유형자산." localSheetId="3" hidden="1">{#N/A,#N/A,FALSE,"채권채무";#N/A,#N/A,FALSE,"control sheet"}</definedName>
    <definedName name="유형자산." localSheetId="5" hidden="1">{#N/A,#N/A,FALSE,"채권채무";#N/A,#N/A,FALSE,"control sheet"}</definedName>
    <definedName name="유형자산." hidden="1">{#N/A,#N/A,FALSE,"채권채무";#N/A,#N/A,FALSE,"control sheet"}</definedName>
    <definedName name="유형자산opc" localSheetId="17" hidden="1">{#N/A,#N/A,FALSE,"BS";#N/A,#N/A,FALSE,"PL";#N/A,#N/A,FALSE,"처분";#N/A,#N/A,FALSE,"현금";#N/A,#N/A,FALSE,"매출";#N/A,#N/A,FALSE,"원가";#N/A,#N/A,FALSE,"경영"}</definedName>
    <definedName name="유형자산opc" localSheetId="3" hidden="1">{#N/A,#N/A,FALSE,"BS";#N/A,#N/A,FALSE,"PL";#N/A,#N/A,FALSE,"처분";#N/A,#N/A,FALSE,"현금";#N/A,#N/A,FALSE,"매출";#N/A,#N/A,FALSE,"원가";#N/A,#N/A,FALSE,"경영"}</definedName>
    <definedName name="유형자산opc" localSheetId="5"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7" hidden="1">{#N/A,#N/A,FALSE,"Aging Summary";#N/A,#N/A,FALSE,"Ratio Analysis";#N/A,#N/A,FALSE,"Test 120 Day Accts";#N/A,#N/A,FALSE,"Tickmarks"}</definedName>
    <definedName name="유형자산tot" localSheetId="3" hidden="1">{#N/A,#N/A,FALSE,"Aging Summary";#N/A,#N/A,FALSE,"Ratio Analysis";#N/A,#N/A,FALSE,"Test 120 Day Accts";#N/A,#N/A,FALSE,"Tickmarks"}</definedName>
    <definedName name="유형자산tot" localSheetId="5"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7" hidden="1">{#N/A,#N/A,FALSE,"1.CRITERIA";#N/A,#N/A,FALSE,"2.IS";#N/A,#N/A,FALSE,"3.BS";#N/A,#N/A,FALSE,"4.PER PL";#N/A,#N/A,FALSE,"5.INVESTMENT";#N/A,#N/A,FALSE,"6.공문";#N/A,#N/A,FALSE,"7.netinvest"}</definedName>
    <definedName name="유형자산ㄴㄴ" localSheetId="3" hidden="1">{#N/A,#N/A,FALSE,"1.CRITERIA";#N/A,#N/A,FALSE,"2.IS";#N/A,#N/A,FALSE,"3.BS";#N/A,#N/A,FALSE,"4.PER PL";#N/A,#N/A,FALSE,"5.INVESTMENT";#N/A,#N/A,FALSE,"6.공문";#N/A,#N/A,FALSE,"7.netinvest"}</definedName>
    <definedName name="유형자산ㄴㄴ" localSheetId="5"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3">#REF!</definedName>
    <definedName name="유형자산매각" localSheetId="2">#REF!</definedName>
    <definedName name="유형자산매각" localSheetId="3">#REF!</definedName>
    <definedName name="유형자산매각" localSheetId="5">#REF!</definedName>
    <definedName name="유형자산매각">#REF!</definedName>
    <definedName name="유형자산매입" localSheetId="13">#REF!</definedName>
    <definedName name="유형자산매입" localSheetId="2">#REF!</definedName>
    <definedName name="유형자산매입">#REF!</definedName>
    <definedName name="유형자산명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7" hidden="1">{#N/A,#N/A,FALSE,"Sheet5"}</definedName>
    <definedName name="유형자산명세서" localSheetId="3" hidden="1">{#N/A,#N/A,FALSE,"Sheet5"}</definedName>
    <definedName name="유형자산명세서" localSheetId="5" hidden="1">{#N/A,#N/A,FALSE,"Sheet5"}</definedName>
    <definedName name="유형자산명세서" hidden="1">{#N/A,#N/A,FALSE,"Sheet5"}</definedName>
    <definedName name="유형자산재계산" hidden="1">#REF!</definedName>
    <definedName name="유형자산증감명세" hidden="1">[909]은행!#REF!</definedName>
    <definedName name="유형자산처분명세서2" hidden="1">[910]은행!#REF!</definedName>
    <definedName name="유형테스트" localSheetId="13" hidden="1">{"FORM17",#N/A,FALSE,"Commission1";"FORM17.1",#N/A,FALSE,"Commission2"}</definedName>
    <definedName name="유형테스트" localSheetId="17" hidden="1">{"FORM17",#N/A,FALSE,"Commission1";"FORM17.1",#N/A,FALSE,"Commission2"}</definedName>
    <definedName name="유형테스트" localSheetId="2" hidden="1">{"FORM17",#N/A,FALSE,"Commission1";"FORM17.1",#N/A,FALSE,"Commission2"}</definedName>
    <definedName name="유형테스트" localSheetId="3" hidden="1">{"FORM17",#N/A,FALSE,"Commission1";"FORM17.1",#N/A,FALSE,"Commission2"}</definedName>
    <definedName name="유형테스트" localSheetId="5" hidden="1">{"FORM17",#N/A,FALSE,"Commission1";"FORM17.1",#N/A,FALSE,"Commission2"}</definedName>
    <definedName name="유형테스트" hidden="1">{"FORM17",#N/A,FALSE,"Commission1";"FORM17.1",#N/A,FALSE,"Commission2"}</definedName>
    <definedName name="유형테스트_1" localSheetId="17" hidden="1">{"FORM17",#N/A,FALSE,"Commission1";"FORM17.1",#N/A,FALSE,"Commission2"}</definedName>
    <definedName name="유형테스트_1" localSheetId="3" hidden="1">{"FORM17",#N/A,FALSE,"Commission1";"FORM17.1",#N/A,FALSE,"Commission2"}</definedName>
    <definedName name="유형테스트_1" localSheetId="5" hidden="1">{"FORM17",#N/A,FALSE,"Commission1";"FORM17.1",#N/A,FALSE,"Commission2"}</definedName>
    <definedName name="유형테스트_1" hidden="1">{"FORM17",#N/A,FALSE,"Commission1";"FORM17.1",#N/A,FALSE,"Commission2"}</definedName>
    <definedName name="유형테스트_2" localSheetId="17" hidden="1">{"FORM17",#N/A,FALSE,"Commission1";"FORM17.1",#N/A,FALSE,"Commission2"}</definedName>
    <definedName name="유형테스트_2" localSheetId="3" hidden="1">{"FORM17",#N/A,FALSE,"Commission1";"FORM17.1",#N/A,FALSE,"Commission2"}</definedName>
    <definedName name="유형테스트_2" localSheetId="5" hidden="1">{"FORM17",#N/A,FALSE,"Commission1";"FORM17.1",#N/A,FALSE,"Commission2"}</definedName>
    <definedName name="유형테스트_2" hidden="1">{"FORM17",#N/A,FALSE,"Commission1";"FORM17.1",#N/A,FALSE,"Commission2"}</definedName>
    <definedName name="유형테스트_3" localSheetId="17" hidden="1">{"FORM17",#N/A,FALSE,"Commission1";"FORM17.1",#N/A,FALSE,"Commission2"}</definedName>
    <definedName name="유형테스트_3" localSheetId="3" hidden="1">{"FORM17",#N/A,FALSE,"Commission1";"FORM17.1",#N/A,FALSE,"Commission2"}</definedName>
    <definedName name="유형테스트_3" localSheetId="5" hidden="1">{"FORM17",#N/A,FALSE,"Commission1";"FORM17.1",#N/A,FALSE,"Commission2"}</definedName>
    <definedName name="유형테스트_3" hidden="1">{"FORM17",#N/A,FALSE,"Commission1";"FORM17.1",#N/A,FALSE,"Commission2"}</definedName>
    <definedName name="유화처분" localSheetId="13" hidden="1">{#N/A,#N/A,FALSE,"매출이익"}</definedName>
    <definedName name="유화처분" localSheetId="17" hidden="1">{#N/A,#N/A,FALSE,"매출이익"}</definedName>
    <definedName name="유화처분" localSheetId="2" hidden="1">{#N/A,#N/A,FALSE,"매출이익"}</definedName>
    <definedName name="유화처분" localSheetId="3" hidden="1">{#N/A,#N/A,FALSE,"매출이익"}</definedName>
    <definedName name="유화처분" localSheetId="5" hidden="1">{#N/A,#N/A,FALSE,"매출이익"}</definedName>
    <definedName name="유화처분" hidden="1">{#N/A,#N/A,FALSE,"매출이익"}</definedName>
    <definedName name="유효" localSheetId="13" hidden="1">{#N/A,#N/A,FALSE,"주요여수신";#N/A,#N/A,FALSE,"수신금리";#N/A,#N/A,FALSE,"대출금리";#N/A,#N/A,FALSE,"신규대출";#N/A,#N/A,FALSE,"총액대출"}</definedName>
    <definedName name="유효" localSheetId="17"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3" hidden="1">#REF!</definedName>
    <definedName name="유휴" localSheetId="2" hidden="1">#REF!</definedName>
    <definedName name="유휴" localSheetId="3" hidden="1">#REF!</definedName>
    <definedName name="유휴" localSheetId="5" hidden="1">#REF!</definedName>
    <definedName name="유휴" hidden="1">#REF!</definedName>
    <definedName name="유휴율95" localSheetId="3">#REF!</definedName>
    <definedName name="유휴율95" localSheetId="5">#REF!</definedName>
    <definedName name="유휴율95">#REF!</definedName>
    <definedName name="유휴율96">#REF!</definedName>
    <definedName name="유휴율97">#REF!</definedName>
    <definedName name="유휴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7" hidden="1">{#N/A,#N/A,TRUE,"생산";#N/A,#N/A,TRUE,"표지"}</definedName>
    <definedName name="육" localSheetId="3" hidden="1">{#N/A,#N/A,TRUE,"생산";#N/A,#N/A,TRUE,"표지"}</definedName>
    <definedName name="육" localSheetId="5" hidden="1">{#N/A,#N/A,TRUE,"생산";#N/A,#N/A,TRUE,"표지"}</definedName>
    <definedName name="육" hidden="1">{#N/A,#N/A,TRUE,"생산";#N/A,#N/A,TRUE,"표지"}</definedName>
    <definedName name="육상" localSheetId="2" hidden="1">{#N/A,#N/A,TRUE,"LOADCOVE";#N/A,#N/A,TRUE,"PAGE001";#N/A,#N/A,TRUE,"PAGE002";#N/A,#N/A,TRUE,"PAGE003";#N/A,#N/A,TRUE,"PAGE004";#N/A,#N/A,TRUE,"PAGE005";#N/A,#N/A,TRUE,"PAGE006";#N/A,#N/A,TRUE,"PAGE007";#N/A,#N/A,TRUE,"PAGE008";#N/A,#N/A,TRUE,"PAGE009";#N/A,#N/A,TRUE,"PAGE010";#N/A,#N/A,TRUE,"PAGE011";#N/A,#N/A,TRUE,"PAGE012";#N/A,#N/A,TRUE,"PAGE013"}</definedName>
    <definedName name="육상" localSheetId="3" hidden="1">{#N/A,#N/A,TRUE,"LOADCOVE";#N/A,#N/A,TRUE,"PAGE001";#N/A,#N/A,TRUE,"PAGE002";#N/A,#N/A,TRUE,"PAGE003";#N/A,#N/A,TRUE,"PAGE004";#N/A,#N/A,TRUE,"PAGE005";#N/A,#N/A,TRUE,"PAGE006";#N/A,#N/A,TRUE,"PAGE007";#N/A,#N/A,TRUE,"PAGE008";#N/A,#N/A,TRUE,"PAGE009";#N/A,#N/A,TRUE,"PAGE010";#N/A,#N/A,TRUE,"PAGE011";#N/A,#N/A,TRUE,"PAGE012";#N/A,#N/A,TRUE,"PAGE013"}</definedName>
    <definedName name="육상" localSheetId="5"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100]시산표!#REF!</definedName>
    <definedName name="윤" localSheetId="13" hidden="1">{"'5'!$A$1:$BB$147"}</definedName>
    <definedName name="윤" localSheetId="17" hidden="1">{#N/A,#N/A,TRUE,"경전'96(1)";#N/A,#N/A,TRUE,"경전'96 (2)"}</definedName>
    <definedName name="윤" localSheetId="2" hidden="1">{"'5'!$A$1:$BB$147"}</definedName>
    <definedName name="윤" localSheetId="3" hidden="1">{#N/A,#N/A,TRUE,"경전'96(1)";#N/A,#N/A,TRUE,"경전'96 (2)"}</definedName>
    <definedName name="윤" localSheetId="5" hidden="1">{#N/A,#N/A,TRUE,"경전'96(1)";#N/A,#N/A,TRUE,"경전'96 (2)"}</definedName>
    <definedName name="윤" hidden="1">{#N/A,#N/A,TRUE,"경전'96(1)";#N/A,#N/A,TRUE,"경전'96 (2)"}</definedName>
    <definedName name="윤미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5">[911]!Macro4</definedName>
    <definedName name="윤조이너이" localSheetId="17" hidden="1">{#N/A,#N/A,FALSE,"Sheet5"}</definedName>
    <definedName name="윤조이너이" localSheetId="3" hidden="1">{#N/A,#N/A,FALSE,"Sheet5"}</definedName>
    <definedName name="윤조이너이" localSheetId="5" hidden="1">{#N/A,#N/A,FALSE,"Sheet5"}</definedName>
    <definedName name="윤조이너이" hidden="1">{#N/A,#N/A,FALSE,"Sheet5"}</definedName>
    <definedName name="윤종태" localSheetId="17" hidden="1">{#N/A,#N/A,FALSE,"Sheet5"}</definedName>
    <definedName name="윤종태" localSheetId="3" hidden="1">{#N/A,#N/A,FALSE,"Sheet5"}</definedName>
    <definedName name="윤종태" localSheetId="5" hidden="1">{#N/A,#N/A,FALSE,"Sheet5"}</definedName>
    <definedName name="윤종태" hidden="1">{#N/A,#N/A,FALSE,"Sheet5"}</definedName>
    <definedName name="윤창민" localSheetId="15">[912]!시트선택24</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7" hidden="1">{#N/A,#N/A,TRUE,"경전'96(1)";#N/A,#N/A,TRUE,"경전'96 (2)"}</definedName>
    <definedName name="으" localSheetId="3" hidden="1">{#N/A,#N/A,TRUE,"경전'96(1)";#N/A,#N/A,TRUE,"경전'96 (2)"}</definedName>
    <definedName name="으" localSheetId="5" hidden="1">{#N/A,#N/A,TRUE,"경전'96(1)";#N/A,#N/A,TRUE,"경전'96 (2)"}</definedName>
    <definedName name="으" hidden="1">{#N/A,#N/A,TRUE,"경전'96(1)";#N/A,#N/A,TRUE,"경전'96 (2)"}</definedName>
    <definedName name="으아으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3">#REF!</definedName>
    <definedName name="은숙_인시" localSheetId="2">#REF!</definedName>
    <definedName name="은숙_인시" localSheetId="3">#REF!</definedName>
    <definedName name="은숙_인시" localSheetId="5">#REF!</definedName>
    <definedName name="은숙_인시">#REF!</definedName>
    <definedName name="은정" localSheetId="13" hidden="1">{#N/A,#N/A,FALSE,"PART-1234-8-12-9(41)";#N/A,#N/A,FALSE,"PARTS-2(3)";#N/A,#N/A,FALSE,"VAN SYSTEM";#N/A,#N/A,FALSE,"PARTS-10(26)";#N/A,#N/A,FALSE,"PART-5-6-7-11(14)";#N/A,#N/A,FALSE,"PARTS-4(3)";#N/A,#N/A,FALSE,"PCLASS"}</definedName>
    <definedName name="은정" localSheetId="17" hidden="1">{#N/A,#N/A,FALSE,"PART-1234-8-12-9(41)";#N/A,#N/A,FALSE,"PARTS-2(3)";#N/A,#N/A,FALSE,"VAN SYSTEM";#N/A,#N/A,FALSE,"PARTS-10(26)";#N/A,#N/A,FALSE,"PART-5-6-7-11(14)";#N/A,#N/A,FALSE,"PARTS-4(3)";#N/A,#N/A,FALSE,"PCLASS"}</definedName>
    <definedName name="은정" localSheetId="2" hidden="1">{#N/A,#N/A,FALSE,"PART-1234-8-12-9(41)";#N/A,#N/A,FALSE,"PARTS-2(3)";#N/A,#N/A,FALSE,"VAN SYSTEM";#N/A,#N/A,FALSE,"PARTS-10(26)";#N/A,#N/A,FALSE,"PART-5-6-7-11(14)";#N/A,#N/A,FALSE,"PARTS-4(3)";#N/A,#N/A,FALSE,"PCLASS"}</definedName>
    <definedName name="은정" localSheetId="3" hidden="1">{#N/A,#N/A,FALSE,"PART-1234-8-12-9(41)";#N/A,#N/A,FALSE,"PARTS-2(3)";#N/A,#N/A,FALSE,"VAN SYSTEM";#N/A,#N/A,FALSE,"PARTS-10(26)";#N/A,#N/A,FALSE,"PART-5-6-7-11(14)";#N/A,#N/A,FALSE,"PARTS-4(3)";#N/A,#N/A,FALSE,"PCLASS"}</definedName>
    <definedName name="은정" localSheetId="5"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7" hidden="1">{#N/A,#N/A,FALSE,"지침";#N/A,#N/A,FALSE,"환경분석";#N/A,#N/A,FALSE,"Sheet16"}</definedName>
    <definedName name="은주" localSheetId="3" hidden="1">{#N/A,#N/A,FALSE,"지침";#N/A,#N/A,FALSE,"환경분석";#N/A,#N/A,FALSE,"Sheet16"}</definedName>
    <definedName name="은주" localSheetId="5" hidden="1">{#N/A,#N/A,FALSE,"지침";#N/A,#N/A,FALSE,"환경분석";#N/A,#N/A,FALSE,"Sheet16"}</definedName>
    <definedName name="은주" hidden="1">{#N/A,#N/A,FALSE,"지침";#N/A,#N/A,FALSE,"환경분석";#N/A,#N/A,FALSE,"Sheet16"}</definedName>
    <definedName name="은주_1" localSheetId="17" hidden="1">{#N/A,#N/A,FALSE,"지침";#N/A,#N/A,FALSE,"환경분석";#N/A,#N/A,FALSE,"Sheet16"}</definedName>
    <definedName name="은주_1" localSheetId="3" hidden="1">{#N/A,#N/A,FALSE,"지침";#N/A,#N/A,FALSE,"환경분석";#N/A,#N/A,FALSE,"Sheet16"}</definedName>
    <definedName name="은주_1" localSheetId="5" hidden="1">{#N/A,#N/A,FALSE,"지침";#N/A,#N/A,FALSE,"환경분석";#N/A,#N/A,FALSE,"Sheet16"}</definedName>
    <definedName name="은주_1" hidden="1">{#N/A,#N/A,FALSE,"지침";#N/A,#N/A,FALSE,"환경분석";#N/A,#N/A,FALSE,"Sheet16"}</definedName>
    <definedName name="은행교부수표1" localSheetId="13">#REF!</definedName>
    <definedName name="은행교부수표1" localSheetId="2">#REF!</definedName>
    <definedName name="은행교부수표1" localSheetId="3">#REF!</definedName>
    <definedName name="은행교부수표1" localSheetId="5">#REF!</definedName>
    <definedName name="은행교부수표1">#REF!</definedName>
    <definedName name="은행교부수표2" localSheetId="13">#REF!</definedName>
    <definedName name="은행교부수표2" localSheetId="2">#REF!</definedName>
    <definedName name="은행교부수표2">#REF!</definedName>
    <definedName name="은행교부수표3" localSheetId="13">#REF!</definedName>
    <definedName name="은행교부수표3" localSheetId="2">#REF!</definedName>
    <definedName name="은행교부수표3">#REF!</definedName>
    <definedName name="은행교부어음1" localSheetId="13">#REF!</definedName>
    <definedName name="은행교부어음1">#REF!</definedName>
    <definedName name="은행교부어음2" localSheetId="13">#REF!</definedName>
    <definedName name="은행교부어음2">#REF!</definedName>
    <definedName name="은행교부어음3" localSheetId="13">#REF!</definedName>
    <definedName name="은행교부어음3">#REF!</definedName>
    <definedName name="은행기타약정1" localSheetId="13">#REF!</definedName>
    <definedName name="은행기타약정1">#REF!</definedName>
    <definedName name="은행기타약정2" localSheetId="13">#REF!</definedName>
    <definedName name="은행기타약정2">#REF!</definedName>
    <definedName name="은행담보어음1" localSheetId="13">#REF!</definedName>
    <definedName name="은행담보어음1">#REF!</definedName>
    <definedName name="은행담보어음2" localSheetId="13">#REF!</definedName>
    <definedName name="은행담보어음2">#REF!</definedName>
    <definedName name="은행대출금1" localSheetId="13">#REF!</definedName>
    <definedName name="은행대출금1">#REF!</definedName>
    <definedName name="은행대출금2" localSheetId="13">#REF!</definedName>
    <definedName name="은행대출금2">#REF!</definedName>
    <definedName name="은행대출금3" localSheetId="13">#REF!</definedName>
    <definedName name="은행대출금3">#REF!</definedName>
    <definedName name="은행선물환1" localSheetId="13">#REF!</definedName>
    <definedName name="은행선물환1">#REF!</definedName>
    <definedName name="은행선물환2" localSheetId="13">#REF!</definedName>
    <definedName name="은행선물환2">#REF!</definedName>
    <definedName name="은행예적금1" localSheetId="13">#REF!</definedName>
    <definedName name="은행예적금1">#REF!</definedName>
    <definedName name="은행예적금2" localSheetId="13">#REF!</definedName>
    <definedName name="은행예적금2">#REF!</definedName>
    <definedName name="은행예적금3" localSheetId="13">#REF!</definedName>
    <definedName name="은행예적금3">#REF!</definedName>
    <definedName name="은행은행명" localSheetId="13">#REF!</definedName>
    <definedName name="은행은행명">#REF!</definedName>
    <definedName name="은행인쇄1" localSheetId="13">#REF!</definedName>
    <definedName name="은행인쇄1">#REF!</definedName>
    <definedName name="은행인쇄2" localSheetId="13">#REF!</definedName>
    <definedName name="은행인쇄2">#REF!</definedName>
    <definedName name="은행인쇄3" localSheetId="13">#REF!</definedName>
    <definedName name="은행인쇄3">#REF!</definedName>
    <definedName name="은행인쇄4" localSheetId="13">#REF!</definedName>
    <definedName name="은행인쇄4">#REF!</definedName>
    <definedName name="은행인쇄5" localSheetId="13">#REF!</definedName>
    <definedName name="은행인쇄5">#REF!</definedName>
    <definedName name="은행인쇄범위" localSheetId="13">#REF!</definedName>
    <definedName name="은행인쇄범위">#REF!</definedName>
    <definedName name="은행전화뒤" localSheetId="13">#REF!</definedName>
    <definedName name="은행전화뒤">#REF!</definedName>
    <definedName name="은행전화앞" localSheetId="13">#REF!</definedName>
    <definedName name="은행전화앞">#REF!</definedName>
    <definedName name="은행조회기준년">[749]은행!$B$59,[749]은행!$B$119,[749]은행!$B$178,[749]은행!$P$207,[749]은행!$B$238,[749]은행!$P$267,[749]은행!$B$298,[749]은행!$B$323,[749]은행!$B$358,[749]은행!$B$383,[749]은행!$Z$443,[749]은행!$Z$503</definedName>
    <definedName name="은행조회기준월">[749]은행!$E$59,[749]은행!$E$119,[749]은행!$E$178,[749]은행!$S$207,[749]은행!$E$238,[749]은행!$S$267,[749]은행!$E$298,[749]은행!$E$323,[749]은행!$E$358,[749]은행!$E$383,[749]은행!$AC$443,[749]은행!$AC$503</definedName>
    <definedName name="은행조회기준일">[749]은행!$G$59,[749]은행!$G$119,[749]은행!$G$178,[749]은행!$U$207,[749]은행!$G$238,[749]은행!$U$267,[749]은행!$G$298,[749]은행!$G$323,[749]은행!$G$358,[749]은행!$G$383,[749]은행!$AE$443,[749]은행!$AE$503</definedName>
    <definedName name="은행조회년" localSheetId="13">#REF!</definedName>
    <definedName name="은행조회년" localSheetId="2">#REF!</definedName>
    <definedName name="은행조회년" localSheetId="3">#REF!</definedName>
    <definedName name="은행조회년" localSheetId="5">#REF!</definedName>
    <definedName name="은행조회년">#REF!</definedName>
    <definedName name="은행조회서" localSheetId="17" hidden="1">{#N/A,#N/A,FALSE,"BS";#N/A,#N/A,FALSE,"PL";#N/A,#N/A,FALSE,"처분";#N/A,#N/A,FALSE,"현금";#N/A,#N/A,FALSE,"매출";#N/A,#N/A,FALSE,"원가";#N/A,#N/A,FALSE,"경영"}</definedName>
    <definedName name="은행조회서" localSheetId="3" hidden="1">{#N/A,#N/A,FALSE,"BS";#N/A,#N/A,FALSE,"PL";#N/A,#N/A,FALSE,"처분";#N/A,#N/A,FALSE,"현금";#N/A,#N/A,FALSE,"매출";#N/A,#N/A,FALSE,"원가";#N/A,#N/A,FALSE,"경영"}</definedName>
    <definedName name="은행조회서" localSheetId="5"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749]은행!$AF$3,[749]은행!$AF$56,[749]은행!$AF$116,[749]은행!$AF$176,[749]은행!$AF$236,[749]은행!$AF$296,[749]은행!$AF$356,[749]은행!$AF$416,[749]은행!$AF$476</definedName>
    <definedName name="은행조회월" localSheetId="13">#REF!</definedName>
    <definedName name="은행조회월" localSheetId="2">#REF!</definedName>
    <definedName name="은행조회월" localSheetId="3">#REF!</definedName>
    <definedName name="은행조회월" localSheetId="5">#REF!</definedName>
    <definedName name="은행조회월">#REF!</definedName>
    <definedName name="은행조회일" localSheetId="13">#REF!</definedName>
    <definedName name="은행조회일" localSheetId="2">#REF!</definedName>
    <definedName name="은행조회일">#REF!</definedName>
    <definedName name="은행지급보증1" localSheetId="13">#REF!</definedName>
    <definedName name="은행지급보증1" localSheetId="2">#REF!</definedName>
    <definedName name="은행지급보증1">#REF!</definedName>
    <definedName name="은행지급보증2" localSheetId="13">#REF!</definedName>
    <definedName name="은행지급보증2">#REF!</definedName>
    <definedName name="은행지점명" localSheetId="13">#REF!</definedName>
    <definedName name="은행지점명">#REF!</definedName>
    <definedName name="은행회계사" localSheetId="13">#REF!</definedName>
    <definedName name="은행회계사">#REF!</definedName>
    <definedName name="은행회사명">[749]은행!$K$59,[749]은행!$W$100,[749]은행!$K$119,[749]은행!$W$160,[749]은행!$K$178,[749]은행!$F$207,[749]은행!$K$238,[749]은행!$F$267,[749]은행!$K$298,[749]은행!$K$323,[749]은행!$K$358,[749]은행!$K$383,[749]은행!$B$418,[749]은행!$E$443,[749]은행!$B$478,[749]은행!$E$503</definedName>
    <definedName name="응용연구센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3" hidden="1">{#N/A,#N/A,FALSE,"운반시간"}</definedName>
    <definedName name="의" localSheetId="17" hidden="1">{#N/A,#N/A,FALSE,"운반시간"}</definedName>
    <definedName name="의" localSheetId="2" hidden="1">{#N/A,#N/A,FALSE,"운반시간"}</definedName>
    <definedName name="의" localSheetId="3" hidden="1">{#N/A,#N/A,FALSE,"운반시간"}</definedName>
    <definedName name="의" localSheetId="5" hidden="1">{#N/A,#N/A,FALSE,"운반시간"}</definedName>
    <definedName name="의" hidden="1">{#N/A,#N/A,FALSE,"운반시간"}</definedName>
    <definedName name="의_1" localSheetId="17" hidden="1">{#N/A,#N/A,FALSE,"운반시간"}</definedName>
    <definedName name="의_1" localSheetId="3" hidden="1">{#N/A,#N/A,FALSE,"운반시간"}</definedName>
    <definedName name="의_1" localSheetId="5" hidden="1">{#N/A,#N/A,FALSE,"운반시간"}</definedName>
    <definedName name="의_1" hidden="1">{#N/A,#N/A,FALSE,"운반시간"}</definedName>
    <definedName name="의_2" localSheetId="17" hidden="1">{#N/A,#N/A,FALSE,"운반시간"}</definedName>
    <definedName name="의_2" localSheetId="3" hidden="1">{#N/A,#N/A,FALSE,"운반시간"}</definedName>
    <definedName name="의_2" localSheetId="5" hidden="1">{#N/A,#N/A,FALSE,"운반시간"}</definedName>
    <definedName name="의_2" hidden="1">{#N/A,#N/A,FALSE,"운반시간"}</definedName>
    <definedName name="의_3" localSheetId="17" hidden="1">{#N/A,#N/A,FALSE,"운반시간"}</definedName>
    <definedName name="의_3" localSheetId="3" hidden="1">{#N/A,#N/A,FALSE,"운반시간"}</definedName>
    <definedName name="의_3" localSheetId="5"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13">[278]제조부문배부!$O$10</definedName>
    <definedName name="의장BC" localSheetId="2">[279]제조부문배부!$O$10</definedName>
    <definedName name="의장BC">[280]제조부문배부!$O$10</definedName>
    <definedName name="의장MH" localSheetId="13">[278]제조부문배부!$O$8</definedName>
    <definedName name="의장MH" localSheetId="2">[279]제조부문배부!$O$8</definedName>
    <definedName name="의장MH">[280]제조부문배부!$O$8</definedName>
    <definedName name="의장기술" localSheetId="13">[278]제조부문배부!$O$6</definedName>
    <definedName name="의장기술" localSheetId="2">[279]제조부문배부!$O$6</definedName>
    <definedName name="의장기술">[280]제조부문배부!$O$6</definedName>
    <definedName name="의장사원" localSheetId="13">[278]제조부문배부!$O$5</definedName>
    <definedName name="의장사원" localSheetId="2">[279]제조부문배부!$O$5</definedName>
    <definedName name="의장사원">[280]제조부문배부!$O$5</definedName>
    <definedName name="의장수도" localSheetId="13">[278]제조부문배부!$O$11</definedName>
    <definedName name="의장수도" localSheetId="2">[279]제조부문배부!$O$11</definedName>
    <definedName name="의장수도">[280]제조부문배부!$O$11</definedName>
    <definedName name="의장전력" localSheetId="13">[278]제조부문배부!$O$9</definedName>
    <definedName name="의장전력" localSheetId="2">[279]제조부문배부!$O$9</definedName>
    <definedName name="의장전력">[280]제조부문배부!$O$9</definedName>
    <definedName name="의장총인원" localSheetId="13">[278]제조부문배부!$O$7</definedName>
    <definedName name="의장총인원" localSheetId="2">[279]제조부문배부!$O$7</definedName>
    <definedName name="의장총인원">[280]제조부문배부!$O$7</definedName>
    <definedName name="의정0006재해1" localSheetId="3">#REF!</definedName>
    <definedName name="의정0006재해1" localSheetId="5">#REF!</definedName>
    <definedName name="의정0006재해1">#REF!</definedName>
    <definedName name="의정부">[712]매출!#REF!</definedName>
    <definedName name="이" localSheetId="13" hidden="1">{#N/A,#N/A,FALSE,"개발계획표지";#N/A,#N/A,FALSE,"목차";#N/A,#N/A,FALSE,"개요"}</definedName>
    <definedName name="이" localSheetId="17" hidden="1">{#N/A,#N/A,FALSE,"Aging Summary";#N/A,#N/A,FALSE,"Ratio Analysis";#N/A,#N/A,FALSE,"Test 120 Day Accts";#N/A,#N/A,FALSE,"Tickmarks"}</definedName>
    <definedName name="이" localSheetId="2" hidden="1">{#N/A,#N/A,FALSE,"개발계획표지";#N/A,#N/A,FALSE,"목차";#N/A,#N/A,FALSE,"개요"}</definedName>
    <definedName name="이" localSheetId="3" hidden="1">{#N/A,#N/A,FALSE,"Aging Summary";#N/A,#N/A,FALSE,"Ratio Analysis";#N/A,#N/A,FALSE,"Test 120 Day Accts";#N/A,#N/A,FALSE,"Tickmarks"}</definedName>
    <definedName name="이" localSheetId="5" hidden="1">{#N/A,#N/A,FALSE,"Aging Summary";#N/A,#N/A,FALSE,"Ratio Analysis";#N/A,#N/A,FALSE,"Test 120 Day Accts";#N/A,#N/A,FALSE,"Tickmarks"}</definedName>
    <definedName name="이" hidden="1">{#N/A,#N/A,FALSE,"Aging Summary";#N/A,#N/A,FALSE,"Ratio Analysis";#N/A,#N/A,FALSE,"Test 120 Day Accts";#N/A,#N/A,FALSE,"Tickmarks"}</definedName>
    <definedName name="이가" localSheetId="17" hidden="1">{"'Firr(선)'!$AS$1:$AY$62","'Firr(사)'!$AS$1:$AY$62","'Firr(회)'!$AS$1:$AY$62","'Firr(선)'!$L$1:$V$62","'Firr(사)'!$L$1:$V$62","'Firr(회)'!$L$1:$V$62"}</definedName>
    <definedName name="이가" localSheetId="3" hidden="1">{"'Firr(선)'!$AS$1:$AY$62","'Firr(사)'!$AS$1:$AY$62","'Firr(회)'!$AS$1:$AY$62","'Firr(선)'!$L$1:$V$62","'Firr(사)'!$L$1:$V$62","'Firr(회)'!$L$1:$V$62"}</definedName>
    <definedName name="이가" localSheetId="5" hidden="1">{"'Firr(선)'!$AS$1:$AY$62","'Firr(사)'!$AS$1:$AY$62","'Firr(회)'!$AS$1:$AY$62","'Firr(선)'!$L$1:$V$62","'Firr(사)'!$L$1:$V$62","'Firr(회)'!$L$1:$V$62"}</definedName>
    <definedName name="이가" hidden="1">{"'Firr(선)'!$AS$1:$AY$62","'Firr(사)'!$AS$1:$AY$62","'Firr(회)'!$AS$1:$AY$62","'Firr(선)'!$L$1:$V$62","'Firr(사)'!$L$1:$V$62","'Firr(회)'!$L$1:$V$62"}</definedName>
    <definedName name="이건형" localSheetId="17"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hidden="1">{#N/A,#N/A,FALSE,"단축1";#N/A,#N/A,FALSE,"단축2";#N/A,#N/A,FALSE,"단축3";#N/A,#N/A,FALSE,"장축";#N/A,#N/A,FALSE,"4WD"}</definedName>
    <definedName name="이겅ㄴ" localSheetId="17"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hidden="1">{#N/A,#N/A,FALSE,"단축1";#N/A,#N/A,FALSE,"단축2";#N/A,#N/A,FALSE,"단축3";#N/A,#N/A,FALSE,"장축";#N/A,#N/A,FALSE,"4WD"}</definedName>
    <definedName name="이관범" localSheetId="2" hidden="1">{#N/A,#N/A,FALSE,"단축1";#N/A,#N/A,FALSE,"단축2";#N/A,#N/A,FALSE,"단축3";#N/A,#N/A,FALSE,"장축";#N/A,#N/A,FALSE,"4WD"}</definedName>
    <definedName name="이관범" localSheetId="3" hidden="1">{#N/A,#N/A,FALSE,"단축1";#N/A,#N/A,FALSE,"단축2";#N/A,#N/A,FALSE,"단축3";#N/A,#N/A,FALSE,"장축";#N/A,#N/A,FALSE,"4WD"}</definedName>
    <definedName name="이관범" localSheetId="5" hidden="1">{#N/A,#N/A,FALSE,"단축1";#N/A,#N/A,FALSE,"단축2";#N/A,#N/A,FALSE,"단축3";#N/A,#N/A,FALSE,"장축";#N/A,#N/A,FALSE,"4WD"}</definedName>
    <definedName name="이관범" hidden="1">{#N/A,#N/A,FALSE,"단축1";#N/A,#N/A,FALSE,"단축2";#N/A,#N/A,FALSE,"단축3";#N/A,#N/A,FALSE,"장축";#N/A,#N/A,FALSE,"4WD"}</definedName>
    <definedName name="이관범_1" localSheetId="2" hidden="1">{#N/A,#N/A,FALSE,"단축1";#N/A,#N/A,FALSE,"단축2";#N/A,#N/A,FALSE,"단축3";#N/A,#N/A,FALSE,"장축";#N/A,#N/A,FALSE,"4WD"}</definedName>
    <definedName name="이관범_1" localSheetId="3" hidden="1">{#N/A,#N/A,FALSE,"단축1";#N/A,#N/A,FALSE,"단축2";#N/A,#N/A,FALSE,"단축3";#N/A,#N/A,FALSE,"장축";#N/A,#N/A,FALSE,"4WD"}</definedName>
    <definedName name="이관범_1" localSheetId="5" hidden="1">{#N/A,#N/A,FALSE,"단축1";#N/A,#N/A,FALSE,"단축2";#N/A,#N/A,FALSE,"단축3";#N/A,#N/A,FALSE,"장축";#N/A,#N/A,FALSE,"4WD"}</definedName>
    <definedName name="이관범_1" hidden="1">{#N/A,#N/A,FALSE,"단축1";#N/A,#N/A,FALSE,"단축2";#N/A,#N/A,FALSE,"단축3";#N/A,#N/A,FALSE,"장축";#N/A,#N/A,FALSE,"4WD"}</definedName>
    <definedName name="이관범_2" localSheetId="2" hidden="1">{#N/A,#N/A,FALSE,"단축1";#N/A,#N/A,FALSE,"단축2";#N/A,#N/A,FALSE,"단축3";#N/A,#N/A,FALSE,"장축";#N/A,#N/A,FALSE,"4WD"}</definedName>
    <definedName name="이관범_2" localSheetId="3" hidden="1">{#N/A,#N/A,FALSE,"단축1";#N/A,#N/A,FALSE,"단축2";#N/A,#N/A,FALSE,"단축3";#N/A,#N/A,FALSE,"장축";#N/A,#N/A,FALSE,"4WD"}</definedName>
    <definedName name="이관범_2" localSheetId="5" hidden="1">{#N/A,#N/A,FALSE,"단축1";#N/A,#N/A,FALSE,"단축2";#N/A,#N/A,FALSE,"단축3";#N/A,#N/A,FALSE,"장축";#N/A,#N/A,FALSE,"4WD"}</definedName>
    <definedName name="이관범_2" hidden="1">{#N/A,#N/A,FALSE,"단축1";#N/A,#N/A,FALSE,"단축2";#N/A,#N/A,FALSE,"단축3";#N/A,#N/A,FALSE,"장축";#N/A,#N/A,FALSE,"4WD"}</definedName>
    <definedName name="이관범_3" localSheetId="2" hidden="1">{#N/A,#N/A,FALSE,"단축1";#N/A,#N/A,FALSE,"단축2";#N/A,#N/A,FALSE,"단축3";#N/A,#N/A,FALSE,"장축";#N/A,#N/A,FALSE,"4WD"}</definedName>
    <definedName name="이관범_3" localSheetId="3" hidden="1">{#N/A,#N/A,FALSE,"단축1";#N/A,#N/A,FALSE,"단축2";#N/A,#N/A,FALSE,"단축3";#N/A,#N/A,FALSE,"장축";#N/A,#N/A,FALSE,"4WD"}</definedName>
    <definedName name="이관범_3" localSheetId="5" hidden="1">{#N/A,#N/A,FALSE,"단축1";#N/A,#N/A,FALSE,"단축2";#N/A,#N/A,FALSE,"단축3";#N/A,#N/A,FALSE,"장축";#N/A,#N/A,FALSE,"4WD"}</definedName>
    <definedName name="이관범_3" hidden="1">{#N/A,#N/A,FALSE,"단축1";#N/A,#N/A,FALSE,"단축2";#N/A,#N/A,FALSE,"단축3";#N/A,#N/A,FALSE,"장축";#N/A,#N/A,FALSE,"4WD"}</definedName>
    <definedName name="이관범_4" localSheetId="2" hidden="1">{#N/A,#N/A,FALSE,"단축1";#N/A,#N/A,FALSE,"단축2";#N/A,#N/A,FALSE,"단축3";#N/A,#N/A,FALSE,"장축";#N/A,#N/A,FALSE,"4WD"}</definedName>
    <definedName name="이관범_4" localSheetId="3" hidden="1">{#N/A,#N/A,FALSE,"단축1";#N/A,#N/A,FALSE,"단축2";#N/A,#N/A,FALSE,"단축3";#N/A,#N/A,FALSE,"장축";#N/A,#N/A,FALSE,"4WD"}</definedName>
    <definedName name="이관범_4" localSheetId="5" hidden="1">{#N/A,#N/A,FALSE,"단축1";#N/A,#N/A,FALSE,"단축2";#N/A,#N/A,FALSE,"단축3";#N/A,#N/A,FALSE,"장축";#N/A,#N/A,FALSE,"4WD"}</definedName>
    <definedName name="이관범_4" hidden="1">{#N/A,#N/A,FALSE,"단축1";#N/A,#N/A,FALSE,"단축2";#N/A,#N/A,FALSE,"단축3";#N/A,#N/A,FALSE,"장축";#N/A,#N/A,FALSE,"4WD"}</definedName>
    <definedName name="이관범_5" localSheetId="2" hidden="1">{#N/A,#N/A,FALSE,"단축1";#N/A,#N/A,FALSE,"단축2";#N/A,#N/A,FALSE,"단축3";#N/A,#N/A,FALSE,"장축";#N/A,#N/A,FALSE,"4WD"}</definedName>
    <definedName name="이관범_5" localSheetId="3" hidden="1">{#N/A,#N/A,FALSE,"단축1";#N/A,#N/A,FALSE,"단축2";#N/A,#N/A,FALSE,"단축3";#N/A,#N/A,FALSE,"장축";#N/A,#N/A,FALSE,"4WD"}</definedName>
    <definedName name="이관범_5" localSheetId="5" hidden="1">{#N/A,#N/A,FALSE,"단축1";#N/A,#N/A,FALSE,"단축2";#N/A,#N/A,FALSE,"단축3";#N/A,#N/A,FALSE,"장축";#N/A,#N/A,FALSE,"4WD"}</definedName>
    <definedName name="이관범_5" hidden="1">{#N/A,#N/A,FALSE,"단축1";#N/A,#N/A,FALSE,"단축2";#N/A,#N/A,FALSE,"단축3";#N/A,#N/A,FALSE,"장축";#N/A,#N/A,FALSE,"4WD"}</definedName>
    <definedName name="이국" localSheetId="17"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hidden="1">{#N/A,#N/A,FALSE,"단축1";#N/A,#N/A,FALSE,"단축2";#N/A,#N/A,FALSE,"단축3";#N/A,#N/A,FALSE,"장축";#N/A,#N/A,FALSE,"4WD"}</definedName>
    <definedName name="이귀식" localSheetId="17" hidden="1">{#N/A,#N/A,FALSE,"Aging Summary";#N/A,#N/A,FALSE,"Ratio Analysis";#N/A,#N/A,FALSE,"Test 120 Day Accts";#N/A,#N/A,FALSE,"Tickmarks"}</definedName>
    <definedName name="이귀식" localSheetId="3" hidden="1">{#N/A,#N/A,FALSE,"Aging Summary";#N/A,#N/A,FALSE,"Ratio Analysis";#N/A,#N/A,FALSE,"Test 120 Day Accts";#N/A,#N/A,FALSE,"Tickmarks"}</definedName>
    <definedName name="이귀식" localSheetId="5"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3" hidden="1">{#N/A,#N/A,FALSE,"BS";#N/A,#N/A,FALSE,"PL";#N/A,#N/A,FALSE,"처분";#N/A,#N/A,FALSE,"현금";#N/A,#N/A,FALSE,"매출";#N/A,#N/A,FALSE,"원가";#N/A,#N/A,FALSE,"경영"}</definedName>
    <definedName name="이근우" localSheetId="17"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localSheetId="5"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3" hidden="1">{#N/A,#N/A,FALSE,"단축1";#N/A,#N/A,FALSE,"단축2";#N/A,#N/A,FALSE,"단축3";#N/A,#N/A,FALSE,"장축";#N/A,#N/A,FALSE,"4WD"}</definedName>
    <definedName name="이근한" localSheetId="17" hidden="1">{#N/A,#N/A,FALSE,"단축1";#N/A,#N/A,FALSE,"단축2";#N/A,#N/A,FALSE,"단축3";#N/A,#N/A,FALSE,"장축";#N/A,#N/A,FALSE,"4WD"}</definedName>
    <definedName name="이근한" localSheetId="2"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hidden="1">{#N/A,#N/A,FALSE,"단축1";#N/A,#N/A,FALSE,"단축2";#N/A,#N/A,FALSE,"단축3";#N/A,#N/A,FALSE,"장축";#N/A,#N/A,FALSE,"4WD"}</definedName>
    <definedName name="이근한_1" localSheetId="2" hidden="1">{#N/A,#N/A,FALSE,"단축1";#N/A,#N/A,FALSE,"단축2";#N/A,#N/A,FALSE,"단축3";#N/A,#N/A,FALSE,"장축";#N/A,#N/A,FALSE,"4WD"}</definedName>
    <definedName name="이근한_1" localSheetId="3" hidden="1">{#N/A,#N/A,FALSE,"단축1";#N/A,#N/A,FALSE,"단축2";#N/A,#N/A,FALSE,"단축3";#N/A,#N/A,FALSE,"장축";#N/A,#N/A,FALSE,"4WD"}</definedName>
    <definedName name="이근한_1" localSheetId="5" hidden="1">{#N/A,#N/A,FALSE,"단축1";#N/A,#N/A,FALSE,"단축2";#N/A,#N/A,FALSE,"단축3";#N/A,#N/A,FALSE,"장축";#N/A,#N/A,FALSE,"4WD"}</definedName>
    <definedName name="이근한_1" hidden="1">{#N/A,#N/A,FALSE,"단축1";#N/A,#N/A,FALSE,"단축2";#N/A,#N/A,FALSE,"단축3";#N/A,#N/A,FALSE,"장축";#N/A,#N/A,FALSE,"4WD"}</definedName>
    <definedName name="이근한_2" localSheetId="2" hidden="1">{#N/A,#N/A,FALSE,"단축1";#N/A,#N/A,FALSE,"단축2";#N/A,#N/A,FALSE,"단축3";#N/A,#N/A,FALSE,"장축";#N/A,#N/A,FALSE,"4WD"}</definedName>
    <definedName name="이근한_2" localSheetId="3" hidden="1">{#N/A,#N/A,FALSE,"단축1";#N/A,#N/A,FALSE,"단축2";#N/A,#N/A,FALSE,"단축3";#N/A,#N/A,FALSE,"장축";#N/A,#N/A,FALSE,"4WD"}</definedName>
    <definedName name="이근한_2" localSheetId="5" hidden="1">{#N/A,#N/A,FALSE,"단축1";#N/A,#N/A,FALSE,"단축2";#N/A,#N/A,FALSE,"단축3";#N/A,#N/A,FALSE,"장축";#N/A,#N/A,FALSE,"4WD"}</definedName>
    <definedName name="이근한_2" hidden="1">{#N/A,#N/A,FALSE,"단축1";#N/A,#N/A,FALSE,"단축2";#N/A,#N/A,FALSE,"단축3";#N/A,#N/A,FALSE,"장축";#N/A,#N/A,FALSE,"4WD"}</definedName>
    <definedName name="이근한_3" localSheetId="2" hidden="1">{#N/A,#N/A,FALSE,"단축1";#N/A,#N/A,FALSE,"단축2";#N/A,#N/A,FALSE,"단축3";#N/A,#N/A,FALSE,"장축";#N/A,#N/A,FALSE,"4WD"}</definedName>
    <definedName name="이근한_3" localSheetId="3" hidden="1">{#N/A,#N/A,FALSE,"단축1";#N/A,#N/A,FALSE,"단축2";#N/A,#N/A,FALSE,"단축3";#N/A,#N/A,FALSE,"장축";#N/A,#N/A,FALSE,"4WD"}</definedName>
    <definedName name="이근한_3" localSheetId="5" hidden="1">{#N/A,#N/A,FALSE,"단축1";#N/A,#N/A,FALSE,"단축2";#N/A,#N/A,FALSE,"단축3";#N/A,#N/A,FALSE,"장축";#N/A,#N/A,FALSE,"4WD"}</definedName>
    <definedName name="이근한_3" hidden="1">{#N/A,#N/A,FALSE,"단축1";#N/A,#N/A,FALSE,"단축2";#N/A,#N/A,FALSE,"단축3";#N/A,#N/A,FALSE,"장축";#N/A,#N/A,FALSE,"4WD"}</definedName>
    <definedName name="이근한_4" localSheetId="2" hidden="1">{#N/A,#N/A,FALSE,"단축1";#N/A,#N/A,FALSE,"단축2";#N/A,#N/A,FALSE,"단축3";#N/A,#N/A,FALSE,"장축";#N/A,#N/A,FALSE,"4WD"}</definedName>
    <definedName name="이근한_4" localSheetId="3" hidden="1">{#N/A,#N/A,FALSE,"단축1";#N/A,#N/A,FALSE,"단축2";#N/A,#N/A,FALSE,"단축3";#N/A,#N/A,FALSE,"장축";#N/A,#N/A,FALSE,"4WD"}</definedName>
    <definedName name="이근한_4" localSheetId="5" hidden="1">{#N/A,#N/A,FALSE,"단축1";#N/A,#N/A,FALSE,"단축2";#N/A,#N/A,FALSE,"단축3";#N/A,#N/A,FALSE,"장축";#N/A,#N/A,FALSE,"4WD"}</definedName>
    <definedName name="이근한_4" hidden="1">{#N/A,#N/A,FALSE,"단축1";#N/A,#N/A,FALSE,"단축2";#N/A,#N/A,FALSE,"단축3";#N/A,#N/A,FALSE,"장축";#N/A,#N/A,FALSE,"4WD"}</definedName>
    <definedName name="이근한_5" localSheetId="2" hidden="1">{#N/A,#N/A,FALSE,"단축1";#N/A,#N/A,FALSE,"단축2";#N/A,#N/A,FALSE,"단축3";#N/A,#N/A,FALSE,"장축";#N/A,#N/A,FALSE,"4WD"}</definedName>
    <definedName name="이근한_5" localSheetId="3" hidden="1">{#N/A,#N/A,FALSE,"단축1";#N/A,#N/A,FALSE,"단축2";#N/A,#N/A,FALSE,"단축3";#N/A,#N/A,FALSE,"장축";#N/A,#N/A,FALSE,"4WD"}</definedName>
    <definedName name="이근한_5" localSheetId="5"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2" hidden="1">{"'5'!$A$1:$BB$147"}</definedName>
    <definedName name="이기성" localSheetId="3" hidden="1">{"'5'!$A$1:$BB$147"}</definedName>
    <definedName name="이기성" localSheetId="5" hidden="1">{"'5'!$A$1:$BB$147"}</definedName>
    <definedName name="이기성" hidden="1">{"'5'!$A$1:$BB$147"}</definedName>
    <definedName name="이년할인율">[706]Summary!$C$9</definedName>
    <definedName name="이대CT" localSheetId="13" hidden="1">{"FCB_ALL",#N/A,FALSE,"FCB";"GREY_ALL",#N/A,FALSE,"GREY"}</definedName>
    <definedName name="이대CT" localSheetId="17" hidden="1">{"FCB_ALL",#N/A,FALSE,"FCB";"GREY_ALL",#N/A,FALSE,"GREY"}</definedName>
    <definedName name="이대CT" localSheetId="2" hidden="1">{"FCB_ALL",#N/A,FALSE,"FCB";"GREY_ALL",#N/A,FALSE,"GREY"}</definedName>
    <definedName name="이대CT" localSheetId="3" hidden="1">{"FCB_ALL",#N/A,FALSE,"FCB";"GREY_ALL",#N/A,FALSE,"GREY"}</definedName>
    <definedName name="이대CT" localSheetId="5" hidden="1">{"FCB_ALL",#N/A,FALSE,"FCB";"GREY_ALL",#N/A,FALSE,"GREY"}</definedName>
    <definedName name="이대CT" hidden="1">{"FCB_ALL",#N/A,FALSE,"FCB";"GREY_ALL",#N/A,FALSE,"GREY"}</definedName>
    <definedName name="이대호" localSheetId="17" hidden="1">{#N/A,#N/A,FALSE,"Sheet5"}</definedName>
    <definedName name="이대호" localSheetId="3" hidden="1">{#N/A,#N/A,FALSE,"Sheet5"}</definedName>
    <definedName name="이대호" localSheetId="5" hidden="1">{#N/A,#N/A,FALSE,"Sheet5"}</definedName>
    <definedName name="이대호" hidden="1">{#N/A,#N/A,FALSE,"Sheet5"}</definedName>
    <definedName name="이도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7" hidden="1">{#N/A,#N/A,FALSE,"을지 (4)";#N/A,#N/A,FALSE,"을지 (5)";#N/A,#N/A,FALSE,"을지 (6)"}</definedName>
    <definedName name="이동" localSheetId="3" hidden="1">{#N/A,#N/A,FALSE,"을지 (4)";#N/A,#N/A,FALSE,"을지 (5)";#N/A,#N/A,FALSE,"을지 (6)"}</definedName>
    <definedName name="이동" localSheetId="5" hidden="1">{#N/A,#N/A,FALSE,"을지 (4)";#N/A,#N/A,FALSE,"을지 (5)";#N/A,#N/A,FALSE,"을지 (6)"}</definedName>
    <definedName name="이동" hidden="1">{#N/A,#N/A,FALSE,"을지 (4)";#N/A,#N/A,FALSE,"을지 (5)";#N/A,#N/A,FALSE,"을지 (6)"}</definedName>
    <definedName name="이동1" localSheetId="17" hidden="1">{#N/A,#N/A,FALSE,"UNIT";#N/A,#N/A,FALSE,"UNIT";#N/A,#N/A,FALSE,"계정"}</definedName>
    <definedName name="이동1" localSheetId="3" hidden="1">{#N/A,#N/A,FALSE,"UNIT";#N/A,#N/A,FALSE,"UNIT";#N/A,#N/A,FALSE,"계정"}</definedName>
    <definedName name="이동1" localSheetId="5" hidden="1">{#N/A,#N/A,FALSE,"UNIT";#N/A,#N/A,FALSE,"UNIT";#N/A,#N/A,FALSE,"계정"}</definedName>
    <definedName name="이동1" hidden="1">{#N/A,#N/A,FALSE,"UNIT";#N/A,#N/A,FALSE,"UNIT";#N/A,#N/A,FALSE,"계정"}</definedName>
    <definedName name="이동MACRO.매출총이익율구하기MACRO">[272]!이동MACRO.매출총이익율구하기MACRO</definedName>
    <definedName name="이동실적" localSheetId="17" hidden="1">{#N/A,#N/A,FALSE,"UNIT";#N/A,#N/A,FALSE,"UNIT";#N/A,#N/A,FALSE,"계정"}</definedName>
    <definedName name="이동실적" localSheetId="3" hidden="1">{#N/A,#N/A,FALSE,"UNIT";#N/A,#N/A,FALSE,"UNIT";#N/A,#N/A,FALSE,"계정"}</definedName>
    <definedName name="이동실적" localSheetId="5" hidden="1">{#N/A,#N/A,FALSE,"UNIT";#N/A,#N/A,FALSE,"UNIT";#N/A,#N/A,FALSE,"계정"}</definedName>
    <definedName name="이동실적" hidden="1">{#N/A,#N/A,FALSE,"UNIT";#N/A,#N/A,FALSE,"UNIT";#N/A,#N/A,FALSE,"계정"}</definedName>
    <definedName name="이동입금" localSheetId="17" hidden="1">{#N/A,#N/A,FALSE,"UNIT";#N/A,#N/A,FALSE,"UNIT";#N/A,#N/A,FALSE,"계정"}</definedName>
    <definedName name="이동입금" localSheetId="3" hidden="1">{#N/A,#N/A,FALSE,"UNIT";#N/A,#N/A,FALSE,"UNIT";#N/A,#N/A,FALSE,"계정"}</definedName>
    <definedName name="이동입금" localSheetId="5" hidden="1">{#N/A,#N/A,FALSE,"UNIT";#N/A,#N/A,FALSE,"UNIT";#N/A,#N/A,FALSE,"계정"}</definedName>
    <definedName name="이동입금" hidden="1">{#N/A,#N/A,FALSE,"UNIT";#N/A,#N/A,FALSE,"UNIT";#N/A,#N/A,FALSE,"계정"}</definedName>
    <definedName name="이동자" localSheetId="13">#REF!</definedName>
    <definedName name="이동자" localSheetId="2">#REF!</definedName>
    <definedName name="이동자" localSheetId="3">#REF!</definedName>
    <definedName name="이동자" localSheetId="5">#REF!</definedName>
    <definedName name="이동자">#REF!</definedName>
    <definedName name="이동판매1" localSheetId="17" hidden="1">{#N/A,#N/A,FALSE,"UNIT";#N/A,#N/A,FALSE,"UNIT";#N/A,#N/A,FALSE,"계정"}</definedName>
    <definedName name="이동판매1" localSheetId="3" hidden="1">{#N/A,#N/A,FALSE,"UNIT";#N/A,#N/A,FALSE,"UNIT";#N/A,#N/A,FALSE,"계정"}</definedName>
    <definedName name="이동판매1" localSheetId="5" hidden="1">{#N/A,#N/A,FALSE,"UNIT";#N/A,#N/A,FALSE,"UNIT";#N/A,#N/A,FALSE,"계정"}</definedName>
    <definedName name="이동판매1" hidden="1">{#N/A,#N/A,FALSE,"UNIT";#N/A,#N/A,FALSE,"UNIT";#N/A,#N/A,FALSE,"계정"}</definedName>
    <definedName name="이동판매2" localSheetId="17" hidden="1">{#N/A,#N/A,FALSE,"UNIT";#N/A,#N/A,FALSE,"UNIT";#N/A,#N/A,FALSE,"계정"}</definedName>
    <definedName name="이동판매2" localSheetId="3" hidden="1">{#N/A,#N/A,FALSE,"UNIT";#N/A,#N/A,FALSE,"UNIT";#N/A,#N/A,FALSE,"계정"}</definedName>
    <definedName name="이동판매2" localSheetId="5" hidden="1">{#N/A,#N/A,FALSE,"UNIT";#N/A,#N/A,FALSE,"UNIT";#N/A,#N/A,FALSE,"계정"}</definedName>
    <definedName name="이동판매2" hidden="1">{#N/A,#N/A,FALSE,"UNIT";#N/A,#N/A,FALSE,"UNIT";#N/A,#N/A,FALSE,"계정"}</definedName>
    <definedName name="이동판매계획3" localSheetId="17" hidden="1">{#N/A,#N/A,FALSE,"UNIT";#N/A,#N/A,FALSE,"UNIT";#N/A,#N/A,FALSE,"계정"}</definedName>
    <definedName name="이동판매계획3" localSheetId="3" hidden="1">{#N/A,#N/A,FALSE,"UNIT";#N/A,#N/A,FALSE,"UNIT";#N/A,#N/A,FALSE,"계정"}</definedName>
    <definedName name="이동판매계획3" localSheetId="5" hidden="1">{#N/A,#N/A,FALSE,"UNIT";#N/A,#N/A,FALSE,"UNIT";#N/A,#N/A,FALSE,"계정"}</definedName>
    <definedName name="이동판매계획3" hidden="1">{#N/A,#N/A,FALSE,"UNIT";#N/A,#N/A,FALSE,"UNIT";#N/A,#N/A,FALSE,"계정"}</definedName>
    <definedName name="이동판매내부" localSheetId="17" hidden="1">{#N/A,#N/A,FALSE,"UNIT";#N/A,#N/A,FALSE,"UNIT";#N/A,#N/A,FALSE,"계정"}</definedName>
    <definedName name="이동판매내부" localSheetId="3" hidden="1">{#N/A,#N/A,FALSE,"UNIT";#N/A,#N/A,FALSE,"UNIT";#N/A,#N/A,FALSE,"계정"}</definedName>
    <definedName name="이동판매내부" localSheetId="5" hidden="1">{#N/A,#N/A,FALSE,"UNIT";#N/A,#N/A,FALSE,"UNIT";#N/A,#N/A,FALSE,"계정"}</definedName>
    <definedName name="이동판매내부" hidden="1">{#N/A,#N/A,FALSE,"UNIT";#N/A,#N/A,FALSE,"UNIT";#N/A,#N/A,FALSE,"계정"}</definedName>
    <definedName name="이라" localSheetId="17" hidden="1">{#N/A,#N/A,FALSE,"결산보고서";#N/A,#N/A,FALSE,"표지(1)";#N/A,#N/A,FALSE,"유가증권미수이자"}</definedName>
    <definedName name="이라" localSheetId="3" hidden="1">{#N/A,#N/A,FALSE,"결산보고서";#N/A,#N/A,FALSE,"표지(1)";#N/A,#N/A,FALSE,"유가증권미수이자"}</definedName>
    <definedName name="이라" localSheetId="5" hidden="1">{#N/A,#N/A,FALSE,"결산보고서";#N/A,#N/A,FALSE,"표지(1)";#N/A,#N/A,FALSE,"유가증권미수이자"}</definedName>
    <definedName name="이라" hidden="1">{#N/A,#N/A,FALSE,"결산보고서";#N/A,#N/A,FALSE,"표지(1)";#N/A,#N/A,FALSE,"유가증권미수이자"}</definedName>
    <definedName name="이란" localSheetId="13" hidden="1">{#N/A,#N/A,FALSE,"단축1";#N/A,#N/A,FALSE,"단축2";#N/A,#N/A,FALSE,"단축3";#N/A,#N/A,FALSE,"장축";#N/A,#N/A,FALSE,"4WD"}</definedName>
    <definedName name="이란" localSheetId="17" hidden="1">{#N/A,#N/A,FALSE,"단축1";#N/A,#N/A,FALSE,"단축2";#N/A,#N/A,FALSE,"단축3";#N/A,#N/A,FALSE,"장축";#N/A,#N/A,FALSE,"4WD"}</definedName>
    <definedName name="이란" localSheetId="2"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hidden="1">{#N/A,#N/A,FALSE,"단축1";#N/A,#N/A,FALSE,"단축2";#N/A,#N/A,FALSE,"단축3";#N/A,#N/A,FALSE,"장축";#N/A,#N/A,FALSE,"4WD"}</definedName>
    <definedName name="이런" localSheetId="17" hidden="1">{"'보고양식'!$A$58:$K$111"}</definedName>
    <definedName name="이런" localSheetId="3" hidden="1">{"'보고양식'!$A$58:$K$111"}</definedName>
    <definedName name="이런" localSheetId="5" hidden="1">{"'보고양식'!$A$58:$K$111"}</definedName>
    <definedName name="이런" hidden="1">{"'보고양식'!$A$58:$K$111"}</definedName>
    <definedName name="이런_1" localSheetId="17" hidden="1">{#N/A,#N/A,FALSE,"진행중"}</definedName>
    <definedName name="이런_1" localSheetId="3" hidden="1">{#N/A,#N/A,FALSE,"진행중"}</definedName>
    <definedName name="이런_1" localSheetId="5" hidden="1">{#N/A,#N/A,FALSE,"진행중"}</definedName>
    <definedName name="이런_1" hidden="1">{#N/A,#N/A,FALSE,"진행중"}</definedName>
    <definedName name="이런_2" localSheetId="17" hidden="1">{#N/A,#N/A,FALSE,"진행중"}</definedName>
    <definedName name="이런_2" localSheetId="3" hidden="1">{#N/A,#N/A,FALSE,"진행중"}</definedName>
    <definedName name="이런_2" localSheetId="5" hidden="1">{#N/A,#N/A,FALSE,"진행중"}</definedName>
    <definedName name="이런_2" hidden="1">{#N/A,#N/A,FALSE,"진행중"}</definedName>
    <definedName name="이런_3" localSheetId="17" hidden="1">{#N/A,#N/A,FALSE,"진행중"}</definedName>
    <definedName name="이런_3" localSheetId="3" hidden="1">{#N/A,#N/A,FALSE,"진행중"}</definedName>
    <definedName name="이런_3" localSheetId="5" hidden="1">{#N/A,#N/A,FALSE,"진행중"}</definedName>
    <definedName name="이런_3" hidden="1">{#N/A,#N/A,FALSE,"진행중"}</definedName>
    <definedName name="이렇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2">'[213]#REF'!#REF!</definedName>
    <definedName name="이름">'[196]#REF'!#REF!</definedName>
    <definedName name="이름1" hidden="1">[913]병!$H$7:$I$54</definedName>
    <definedName name="이름고치기" localSheetId="17" hidden="1">{#N/A,#N/A,FALSE,"평균임금기준퇴직금"}</definedName>
    <definedName name="이름고치기" localSheetId="3" hidden="1">{#N/A,#N/A,FALSE,"평균임금기준퇴직금"}</definedName>
    <definedName name="이름고치기" localSheetId="5"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3" hidden="1">{#N/A,#N/A,FALSE,"주요여수신";#N/A,#N/A,FALSE,"수신금리";#N/A,#N/A,FALSE,"대출금리";#N/A,#N/A,FALSE,"신규대출";#N/A,#N/A,FALSE,"총액대출"}</definedName>
    <definedName name="이름충돌" localSheetId="17" hidden="1">{#N/A,#N/A,FALSE,"UNIT";#N/A,#N/A,FALSE,"UNIT";#N/A,#N/A,FALSE,"계정"}</definedName>
    <definedName name="이름충돌" localSheetId="2" hidden="1">{#N/A,#N/A,FALSE,"주요여수신";#N/A,#N/A,FALSE,"수신금리";#N/A,#N/A,FALSE,"대출금리";#N/A,#N/A,FALSE,"신규대출";#N/A,#N/A,FALSE,"총액대출"}</definedName>
    <definedName name="이름충돌" localSheetId="3" hidden="1">{#N/A,#N/A,FALSE,"UNIT";#N/A,#N/A,FALSE,"UNIT";#N/A,#N/A,FALSE,"계정"}</definedName>
    <definedName name="이름충돌" localSheetId="5" hidden="1">{#N/A,#N/A,FALSE,"UNIT";#N/A,#N/A,FALSE,"UNIT";#N/A,#N/A,FALSE,"계정"}</definedName>
    <definedName name="이름충돌" hidden="1">{#N/A,#N/A,FALSE,"UNIT";#N/A,#N/A,FALSE,"UNIT";#N/A,#N/A,FALSE,"계정"}</definedName>
    <definedName name="이름충돌\" localSheetId="17" hidden="1">{#N/A,#N/A,TRUE,"Y생산";#N/A,#N/A,TRUE,"Y판매";#N/A,#N/A,TRUE,"Y총물량";#N/A,#N/A,TRUE,"Y능력";#N/A,#N/A,TRUE,"YKD"}</definedName>
    <definedName name="이름충돌\" localSheetId="3" hidden="1">{#N/A,#N/A,TRUE,"Y생산";#N/A,#N/A,TRUE,"Y판매";#N/A,#N/A,TRUE,"Y총물량";#N/A,#N/A,TRUE,"Y능력";#N/A,#N/A,TRUE,"YKD"}</definedName>
    <definedName name="이름충돌\" localSheetId="5" hidden="1">{#N/A,#N/A,TRUE,"Y생산";#N/A,#N/A,TRUE,"Y판매";#N/A,#N/A,TRUE,"Y총물량";#N/A,#N/A,TRUE,"Y능력";#N/A,#N/A,TRUE,"YKD"}</definedName>
    <definedName name="이름충돌\" hidden="1">{#N/A,#N/A,TRUE,"Y생산";#N/A,#N/A,TRUE,"Y판매";#N/A,#N/A,TRUE,"Y총물량";#N/A,#N/A,TRUE,"Y능력";#N/A,#N/A,TRUE,"YKD"}</definedName>
    <definedName name="이름표" localSheetId="17" hidden="1">{#N/A,#N/A,FALSE,"96매출보고현황"}</definedName>
    <definedName name="이름표" localSheetId="3" hidden="1">{#N/A,#N/A,FALSE,"96매출보고현황"}</definedName>
    <definedName name="이름표" localSheetId="5" hidden="1">{#N/A,#N/A,FALSE,"96매출보고현황"}</definedName>
    <definedName name="이름표" hidden="1">{#N/A,#N/A,FALSE,"96매출보고현황"}</definedName>
    <definedName name="이리" localSheetId="13" hidden="1">{"YTD/Forecast",#N/A,TRUE,"Fcst_TPLN";"Monthly Averages",#N/A,TRUE,"Fcst_TPLN"}</definedName>
    <definedName name="이리" localSheetId="17" hidden="1">{"YTD/Forecast",#N/A,TRUE,"Fcst_TPLN";"Monthly Averages",#N/A,TRUE,"Fcst_TPLN"}</definedName>
    <definedName name="이리" localSheetId="2" hidden="1">{"YTD/Forecast",#N/A,TRUE,"Fcst_TPLN";"Monthly Averages",#N/A,TRUE,"Fcst_TPLN"}</definedName>
    <definedName name="이리" localSheetId="3" hidden="1">{"YTD/Forecast",#N/A,TRUE,"Fcst_TPLN";"Monthly Averages",#N/A,TRUE,"Fcst_TPLN"}</definedName>
    <definedName name="이리" localSheetId="5" hidden="1">{"YTD/Forecast",#N/A,TRUE,"Fcst_TPLN";"Monthly Averages",#N/A,TRUE,"Fcst_TPLN"}</definedName>
    <definedName name="이리" hidden="1">{"YTD/Forecast",#N/A,TRUE,"Fcst_TPLN";"Monthly Averages",#N/A,TRUE,"Fcst_TPLN"}</definedName>
    <definedName name="이릴러" localSheetId="17" hidden="1">{"'7-2지역별'!$A$1:$R$44"}</definedName>
    <definedName name="이릴러" localSheetId="3" hidden="1">{"'7-2지역별'!$A$1:$R$44"}</definedName>
    <definedName name="이릴러" localSheetId="5" hidden="1">{"'7-2지역별'!$A$1:$R$44"}</definedName>
    <definedName name="이릴러" hidden="1">{"'7-2지역별'!$A$1:$R$44"}</definedName>
    <definedName name="이마트인천점" localSheetId="13" hidden="1">{"YTD/Forecast",#N/A,TRUE,"Fcst_TPLN";"Monthly Averages",#N/A,TRUE,"Fcst_TPLN"}</definedName>
    <definedName name="이마트인천점" localSheetId="17" hidden="1">{"YTD/Forecast",#N/A,TRUE,"Fcst_TPLN";"Monthly Averages",#N/A,TRUE,"Fcst_TPLN"}</definedName>
    <definedName name="이마트인천점" localSheetId="2" hidden="1">{"YTD/Forecast",#N/A,TRUE,"Fcst_TPLN";"Monthly Averages",#N/A,TRUE,"Fcst_TPLN"}</definedName>
    <definedName name="이마트인천점" localSheetId="3" hidden="1">{"YTD/Forecast",#N/A,TRUE,"Fcst_TPLN";"Monthly Averages",#N/A,TRUE,"Fcst_TPLN"}</definedName>
    <definedName name="이마트인천점" localSheetId="5" hidden="1">{"YTD/Forecast",#N/A,TRUE,"Fcst_TPLN";"Monthly Averages",#N/A,TRUE,"Fcst_TPLN"}</definedName>
    <definedName name="이마트인천점" hidden="1">{"YTD/Forecast",#N/A,TRUE,"Fcst_TPLN";"Monthly Averages",#N/A,TRUE,"Fcst_TPLN"}</definedName>
    <definedName name="이매출">#REF!</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7"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5"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2" hidden="1">{#N/A,#N/A,FALSE,"초도품";#N/A,#N/A,FALSE,"초도품 (2)";#N/A,#N/A,FALSE,"초도품 (3)";#N/A,#N/A,FALSE,"초도품 (4)";#N/A,#N/A,FALSE,"초도품 (5)";#N/A,#N/A,FALSE,"초도품 (6)"}</definedName>
    <definedName name="이문주" localSheetId="3" hidden="1">{#N/A,#N/A,FALSE,"초도품";#N/A,#N/A,FALSE,"초도품 (2)";#N/A,#N/A,FALSE,"초도품 (3)";#N/A,#N/A,FALSE,"초도품 (4)";#N/A,#N/A,FALSE,"초도품 (5)";#N/A,#N/A,FALSE,"초도품 (6)"}</definedName>
    <definedName name="이문주" localSheetId="5"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7" hidden="1">{#N/A,#N/A,TRUE,"유가증권미수이자"}</definedName>
    <definedName name="이믈" localSheetId="3" hidden="1">{#N/A,#N/A,TRUE,"유가증권미수이자"}</definedName>
    <definedName name="이믈" localSheetId="5" hidden="1">{#N/A,#N/A,TRUE,"유가증권미수이자"}</definedName>
    <definedName name="이믈" hidden="1">{#N/A,#N/A,TRUE,"유가증권미수이자"}</definedName>
    <definedName name="이병석" localSheetId="2" hidden="1">{"'5'!$A$1:$BB$147"}</definedName>
    <definedName name="이병석" localSheetId="3" hidden="1">{"'5'!$A$1:$BB$147"}</definedName>
    <definedName name="이병석" localSheetId="5" hidden="1">{"'5'!$A$1:$BB$147"}</definedName>
    <definedName name="이병석" hidden="1">{"'5'!$A$1:$BB$147"}</definedName>
    <definedName name="이사회자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TRUE,"Y생산";#N/A,#N/A,TRUE,"Y판매";#N/A,#N/A,TRUE,"Y총물량";#N/A,#N/A,TRUE,"Y능력";#N/A,#N/A,TRUE,"YKD"}</definedName>
    <definedName name="이상" localSheetId="2" hidden="1">{#N/A,#N/A,TRUE,"Y생산";#N/A,#N/A,TRUE,"Y판매";#N/A,#N/A,TRUE,"Y총물량";#N/A,#N/A,TRUE,"Y능력";#N/A,#N/A,TRUE,"YKD"}</definedName>
    <definedName name="이상">#REF!</definedName>
    <definedName name="이상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7" hidden="1">{#N/A,#N/A,FALSE,"범우구미";#N/A,#N/A,FALSE,"세한케미칼";#N/A,#N/A,FALSE,"세명화학";#N/A,#N/A,FALSE,"신영케미칼";#N/A,#N/A,FALSE,"일석상사"}</definedName>
    <definedName name="이상권" localSheetId="3" hidden="1">{#N/A,#N/A,FALSE,"범우구미";#N/A,#N/A,FALSE,"세한케미칼";#N/A,#N/A,FALSE,"세명화학";#N/A,#N/A,FALSE,"신영케미칼";#N/A,#N/A,FALSE,"일석상사"}</definedName>
    <definedName name="이상권" localSheetId="5"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7" hidden="1">{#N/A,#N/A,FALSE,"범우구미";#N/A,#N/A,FALSE,"세한케미칼";#N/A,#N/A,FALSE,"세명화학";#N/A,#N/A,FALSE,"신영케미칼";#N/A,#N/A,FALSE,"일석상사"}</definedName>
    <definedName name="이상권2" localSheetId="3" hidden="1">{#N/A,#N/A,FALSE,"범우구미";#N/A,#N/A,FALSE,"세한케미칼";#N/A,#N/A,FALSE,"세명화학";#N/A,#N/A,FALSE,"신영케미칼";#N/A,#N/A,FALSE,"일석상사"}</definedName>
    <definedName name="이상권2" localSheetId="5"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2" hidden="1">{#N/A,#N/A,FALSE,"단축1";#N/A,#N/A,FALSE,"단축2";#N/A,#N/A,FALSE,"단축3";#N/A,#N/A,FALSE,"장축";#N/A,#N/A,FALSE,"4WD"}</definedName>
    <definedName name="이상종" localSheetId="3" hidden="1">{#N/A,#N/A,FALSE,"단축1";#N/A,#N/A,FALSE,"단축2";#N/A,#N/A,FALSE,"단축3";#N/A,#N/A,FALSE,"장축";#N/A,#N/A,FALSE,"4WD"}</definedName>
    <definedName name="이상종" localSheetId="5" hidden="1">{#N/A,#N/A,FALSE,"단축1";#N/A,#N/A,FALSE,"단축2";#N/A,#N/A,FALSE,"단축3";#N/A,#N/A,FALSE,"장축";#N/A,#N/A,FALSE,"4WD"}</definedName>
    <definedName name="이상종" hidden="1">{#N/A,#N/A,FALSE,"단축1";#N/A,#N/A,FALSE,"단축2";#N/A,#N/A,FALSE,"단축3";#N/A,#N/A,FALSE,"장축";#N/A,#N/A,FALSE,"4WD"}</definedName>
    <definedName name="이상종_1" localSheetId="2" hidden="1">{#N/A,#N/A,FALSE,"단축1";#N/A,#N/A,FALSE,"단축2";#N/A,#N/A,FALSE,"단축3";#N/A,#N/A,FALSE,"장축";#N/A,#N/A,FALSE,"4WD"}</definedName>
    <definedName name="이상종_1" localSheetId="3" hidden="1">{#N/A,#N/A,FALSE,"단축1";#N/A,#N/A,FALSE,"단축2";#N/A,#N/A,FALSE,"단축3";#N/A,#N/A,FALSE,"장축";#N/A,#N/A,FALSE,"4WD"}</definedName>
    <definedName name="이상종_1" localSheetId="5" hidden="1">{#N/A,#N/A,FALSE,"단축1";#N/A,#N/A,FALSE,"단축2";#N/A,#N/A,FALSE,"단축3";#N/A,#N/A,FALSE,"장축";#N/A,#N/A,FALSE,"4WD"}</definedName>
    <definedName name="이상종_1" hidden="1">{#N/A,#N/A,FALSE,"단축1";#N/A,#N/A,FALSE,"단축2";#N/A,#N/A,FALSE,"단축3";#N/A,#N/A,FALSE,"장축";#N/A,#N/A,FALSE,"4WD"}</definedName>
    <definedName name="이상종_2" localSheetId="2" hidden="1">{#N/A,#N/A,FALSE,"단축1";#N/A,#N/A,FALSE,"단축2";#N/A,#N/A,FALSE,"단축3";#N/A,#N/A,FALSE,"장축";#N/A,#N/A,FALSE,"4WD"}</definedName>
    <definedName name="이상종_2" localSheetId="3" hidden="1">{#N/A,#N/A,FALSE,"단축1";#N/A,#N/A,FALSE,"단축2";#N/A,#N/A,FALSE,"단축3";#N/A,#N/A,FALSE,"장축";#N/A,#N/A,FALSE,"4WD"}</definedName>
    <definedName name="이상종_2" localSheetId="5" hidden="1">{#N/A,#N/A,FALSE,"단축1";#N/A,#N/A,FALSE,"단축2";#N/A,#N/A,FALSE,"단축3";#N/A,#N/A,FALSE,"장축";#N/A,#N/A,FALSE,"4WD"}</definedName>
    <definedName name="이상종_2" hidden="1">{#N/A,#N/A,FALSE,"단축1";#N/A,#N/A,FALSE,"단축2";#N/A,#N/A,FALSE,"단축3";#N/A,#N/A,FALSE,"장축";#N/A,#N/A,FALSE,"4WD"}</definedName>
    <definedName name="이상종_3" localSheetId="2" hidden="1">{#N/A,#N/A,FALSE,"단축1";#N/A,#N/A,FALSE,"단축2";#N/A,#N/A,FALSE,"단축3";#N/A,#N/A,FALSE,"장축";#N/A,#N/A,FALSE,"4WD"}</definedName>
    <definedName name="이상종_3" localSheetId="3" hidden="1">{#N/A,#N/A,FALSE,"단축1";#N/A,#N/A,FALSE,"단축2";#N/A,#N/A,FALSE,"단축3";#N/A,#N/A,FALSE,"장축";#N/A,#N/A,FALSE,"4WD"}</definedName>
    <definedName name="이상종_3" localSheetId="5" hidden="1">{#N/A,#N/A,FALSE,"단축1";#N/A,#N/A,FALSE,"단축2";#N/A,#N/A,FALSE,"단축3";#N/A,#N/A,FALSE,"장축";#N/A,#N/A,FALSE,"4WD"}</definedName>
    <definedName name="이상종_3" hidden="1">{#N/A,#N/A,FALSE,"단축1";#N/A,#N/A,FALSE,"단축2";#N/A,#N/A,FALSE,"단축3";#N/A,#N/A,FALSE,"장축";#N/A,#N/A,FALSE,"4WD"}</definedName>
    <definedName name="이상종_4" localSheetId="2" hidden="1">{#N/A,#N/A,FALSE,"단축1";#N/A,#N/A,FALSE,"단축2";#N/A,#N/A,FALSE,"단축3";#N/A,#N/A,FALSE,"장축";#N/A,#N/A,FALSE,"4WD"}</definedName>
    <definedName name="이상종_4" localSheetId="3" hidden="1">{#N/A,#N/A,FALSE,"단축1";#N/A,#N/A,FALSE,"단축2";#N/A,#N/A,FALSE,"단축3";#N/A,#N/A,FALSE,"장축";#N/A,#N/A,FALSE,"4WD"}</definedName>
    <definedName name="이상종_4" localSheetId="5" hidden="1">{#N/A,#N/A,FALSE,"단축1";#N/A,#N/A,FALSE,"단축2";#N/A,#N/A,FALSE,"단축3";#N/A,#N/A,FALSE,"장축";#N/A,#N/A,FALSE,"4WD"}</definedName>
    <definedName name="이상종_4" hidden="1">{#N/A,#N/A,FALSE,"단축1";#N/A,#N/A,FALSE,"단축2";#N/A,#N/A,FALSE,"단축3";#N/A,#N/A,FALSE,"장축";#N/A,#N/A,FALSE,"4WD"}</definedName>
    <definedName name="이상종_5" localSheetId="2" hidden="1">{#N/A,#N/A,FALSE,"단축1";#N/A,#N/A,FALSE,"단축2";#N/A,#N/A,FALSE,"단축3";#N/A,#N/A,FALSE,"장축";#N/A,#N/A,FALSE,"4WD"}</definedName>
    <definedName name="이상종_5" localSheetId="3" hidden="1">{#N/A,#N/A,FALSE,"단축1";#N/A,#N/A,FALSE,"단축2";#N/A,#N/A,FALSE,"단축3";#N/A,#N/A,FALSE,"장축";#N/A,#N/A,FALSE,"4WD"}</definedName>
    <definedName name="이상종_5" localSheetId="5" hidden="1">{#N/A,#N/A,FALSE,"단축1";#N/A,#N/A,FALSE,"단축2";#N/A,#N/A,FALSE,"단축3";#N/A,#N/A,FALSE,"장축";#N/A,#N/A,FALSE,"4WD"}</definedName>
    <definedName name="이상종_5" hidden="1">{#N/A,#N/A,FALSE,"단축1";#N/A,#N/A,FALSE,"단축2";#N/A,#N/A,FALSE,"단축3";#N/A,#N/A,FALSE,"장축";#N/A,#N/A,FALSE,"4WD"}</definedName>
    <definedName name="이상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7" hidden="1">{"'5국공정'!$A$1:$E$128"}</definedName>
    <definedName name="이성일" localSheetId="3" hidden="1">{"'5국공정'!$A$1:$E$128"}</definedName>
    <definedName name="이성일" localSheetId="5" hidden="1">{"'5국공정'!$A$1:$E$128"}</definedName>
    <definedName name="이성일" hidden="1">{"'5국공정'!$A$1:$E$128"}</definedName>
    <definedName name="이송">#REF!</definedName>
    <definedName name="이슈" localSheetId="13" hidden="1">{#N/A,#N/A,FALSE,"지침";#N/A,#N/A,FALSE,"환경분석";#N/A,#N/A,FALSE,"Sheet16"}</definedName>
    <definedName name="이슈" localSheetId="17" hidden="1">{#N/A,#N/A,FALSE,"지침";#N/A,#N/A,FALSE,"환경분석";#N/A,#N/A,FALSE,"Sheet16"}</definedName>
    <definedName name="이슈" localSheetId="2" hidden="1">{#N/A,#N/A,FALSE,"지침";#N/A,#N/A,FALSE,"환경분석";#N/A,#N/A,FALSE,"Sheet16"}</definedName>
    <definedName name="이슈" localSheetId="3" hidden="1">{#N/A,#N/A,FALSE,"지침";#N/A,#N/A,FALSE,"환경분석";#N/A,#N/A,FALSE,"Sheet16"}</definedName>
    <definedName name="이슈" localSheetId="5" hidden="1">{#N/A,#N/A,FALSE,"지침";#N/A,#N/A,FALSE,"환경분석";#N/A,#N/A,FALSE,"Sheet16"}</definedName>
    <definedName name="이슈" hidden="1">{#N/A,#N/A,FALSE,"지침";#N/A,#N/A,FALSE,"환경분석";#N/A,#N/A,FALSE,"Sheet16"}</definedName>
    <definedName name="이슈_1" localSheetId="17" hidden="1">{#N/A,#N/A,FALSE,"지침";#N/A,#N/A,FALSE,"환경분석";#N/A,#N/A,FALSE,"Sheet16"}</definedName>
    <definedName name="이슈_1" localSheetId="3" hidden="1">{#N/A,#N/A,FALSE,"지침";#N/A,#N/A,FALSE,"환경분석";#N/A,#N/A,FALSE,"Sheet16"}</definedName>
    <definedName name="이슈_1" localSheetId="5" hidden="1">{#N/A,#N/A,FALSE,"지침";#N/A,#N/A,FALSE,"환경분석";#N/A,#N/A,FALSE,"Sheet16"}</definedName>
    <definedName name="이슈_1" hidden="1">{#N/A,#N/A,FALSE,"지침";#N/A,#N/A,FALSE,"환경분석";#N/A,#N/A,FALSE,"Sheet16"}</definedName>
    <definedName name="이연" localSheetId="13" hidden="1">{"FORM17",#N/A,FALSE,"Commission1";"FORM17.1",#N/A,FALSE,"Commission2"}</definedName>
    <definedName name="이연" localSheetId="17" hidden="1">{#N/A,#N/A,FALSE,"BS";#N/A,#N/A,FALSE,"PL";#N/A,#N/A,FALSE,"처분";#N/A,#N/A,FALSE,"현금";#N/A,#N/A,FALSE,"매출";#N/A,#N/A,FALSE,"원가";#N/A,#N/A,FALSE,"경영"}</definedName>
    <definedName name="이연" localSheetId="2" hidden="1">{#N/A,#N/A,FALSE,"BS";#N/A,#N/A,FALSE,"PL";#N/A,#N/A,FALSE,"처분";#N/A,#N/A,FALSE,"현금";#N/A,#N/A,FALSE,"매출";#N/A,#N/A,FALSE,"원가";#N/A,#N/A,FALSE,"경영"}</definedName>
    <definedName name="이연" localSheetId="3" hidden="1">{#N/A,#N/A,FALSE,"BS";#N/A,#N/A,FALSE,"PL";#N/A,#N/A,FALSE,"처분";#N/A,#N/A,FALSE,"현금";#N/A,#N/A,FALSE,"매출";#N/A,#N/A,FALSE,"원가";#N/A,#N/A,FALSE,"경영"}</definedName>
    <definedName name="이연" localSheetId="5"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7" hidden="1">{"FORM17",#N/A,FALSE,"Commission1";"FORM17.1",#N/A,FALSE,"Commission2"}</definedName>
    <definedName name="이연_1" localSheetId="3" hidden="1">{"FORM17",#N/A,FALSE,"Commission1";"FORM17.1",#N/A,FALSE,"Commission2"}</definedName>
    <definedName name="이연_1" localSheetId="5" hidden="1">{"FORM17",#N/A,FALSE,"Commission1";"FORM17.1",#N/A,FALSE,"Commission2"}</definedName>
    <definedName name="이연_1" hidden="1">{"FORM17",#N/A,FALSE,"Commission1";"FORM17.1",#N/A,FALSE,"Commission2"}</definedName>
    <definedName name="이연_2" localSheetId="17" hidden="1">{"FORM17",#N/A,FALSE,"Commission1";"FORM17.1",#N/A,FALSE,"Commission2"}</definedName>
    <definedName name="이연_2" localSheetId="3" hidden="1">{"FORM17",#N/A,FALSE,"Commission1";"FORM17.1",#N/A,FALSE,"Commission2"}</definedName>
    <definedName name="이연_2" localSheetId="5" hidden="1">{"FORM17",#N/A,FALSE,"Commission1";"FORM17.1",#N/A,FALSE,"Commission2"}</definedName>
    <definedName name="이연_2" hidden="1">{"FORM17",#N/A,FALSE,"Commission1";"FORM17.1",#N/A,FALSE,"Commission2"}</definedName>
    <definedName name="이연_3" localSheetId="17" hidden="1">{"FORM17",#N/A,FALSE,"Commission1";"FORM17.1",#N/A,FALSE,"Commission2"}</definedName>
    <definedName name="이연_3" localSheetId="3" hidden="1">{"FORM17",#N/A,FALSE,"Commission1";"FORM17.1",#N/A,FALSE,"Commission2"}</definedName>
    <definedName name="이연_3" localSheetId="5" hidden="1">{"FORM17",#N/A,FALSE,"Commission1";"FORM17.1",#N/A,FALSE,"Commission2"}</definedName>
    <definedName name="이연_3" hidden="1">{"FORM17",#N/A,FALSE,"Commission1";"FORM17.1",#N/A,FALSE,"Commission2"}</definedName>
    <definedName name="이연법인세" localSheetId="3">#REF!,#REF!,#REF!,#REF!,#REF!,#REF!,#REF!,#REF!</definedName>
    <definedName name="이연법인세" localSheetId="5">#REF!,#REF!,#REF!,#REF!,#REF!,#REF!,#REF!,#REF!</definedName>
    <definedName name="이연법인세">#REF!,#REF!,#REF!,#REF!,#REF!,#REF!,#REF!,#REF!</definedName>
    <definedName name="이연법인세주석">#REF!</definedName>
    <definedName name="이연자산">#REF!</definedName>
    <definedName name="이영봉" localSheetId="13" hidden="1">{#N/A,#N/A,FALSE,"BS";#N/A,#N/A,FALSE,"PL";#N/A,#N/A,FALSE,"처분";#N/A,#N/A,FALSE,"현금";#N/A,#N/A,FALSE,"매출";#N/A,#N/A,FALSE,"원가";#N/A,#N/A,FALSE,"경영"}</definedName>
    <definedName name="이영봉" localSheetId="17" hidden="1">{#N/A,#N/A,FALSE,"BS";#N/A,#N/A,FALSE,"PL";#N/A,#N/A,FALSE,"처분";#N/A,#N/A,FALSE,"현금";#N/A,#N/A,FALSE,"매출";#N/A,#N/A,FALSE,"원가";#N/A,#N/A,FALSE,"경영"}</definedName>
    <definedName name="이영봉" localSheetId="2" hidden="1">{#N/A,#N/A,FALSE,"BS";#N/A,#N/A,FALSE,"PL";#N/A,#N/A,FALSE,"처분";#N/A,#N/A,FALSE,"현금";#N/A,#N/A,FALSE,"매출";#N/A,#N/A,FALSE,"원가";#N/A,#N/A,FALSE,"경영"}</definedName>
    <definedName name="이영봉" localSheetId="3" hidden="1">{#N/A,#N/A,FALSE,"BS";#N/A,#N/A,FALSE,"PL";#N/A,#N/A,FALSE,"처분";#N/A,#N/A,FALSE,"현금";#N/A,#N/A,FALSE,"매출";#N/A,#N/A,FALSE,"원가";#N/A,#N/A,FALSE,"경영"}</definedName>
    <definedName name="이영봉" localSheetId="5"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7" hidden="1">{"'7'!$B$15:$D$32"}</definedName>
    <definedName name="이용계획2" localSheetId="3" hidden="1">{"'7'!$B$15:$D$32"}</definedName>
    <definedName name="이용계획2" localSheetId="5" hidden="1">{"'7'!$B$15:$D$32"}</definedName>
    <definedName name="이용계획2" hidden="1">{"'7'!$B$15:$D$32"}</definedName>
    <definedName name="이우" localSheetId="17" hidden="1">{"'통신지'!$A$1:$J$41"}</definedName>
    <definedName name="이우" localSheetId="3" hidden="1">{"'통신지'!$A$1:$J$41"}</definedName>
    <definedName name="이우" localSheetId="5" hidden="1">{"'통신지'!$A$1:$J$41"}</definedName>
    <definedName name="이우" hidden="1">{"'통신지'!$A$1:$J$41"}</definedName>
    <definedName name="이원일" localSheetId="17" hidden="1">{"targetdcf",#N/A,FALSE,"Merger consequences";"TARGETASSU",#N/A,FALSE,"Merger consequences";"TERMINAL VALUE",#N/A,FALSE,"Merger consequences"}</definedName>
    <definedName name="이원일" localSheetId="3" hidden="1">{"targetdcf",#N/A,FALSE,"Merger consequences";"TARGETASSU",#N/A,FALSE,"Merger consequences";"TERMINAL VALUE",#N/A,FALSE,"Merger consequences"}</definedName>
    <definedName name="이원일" localSheetId="5"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850]2월'!$A$1:$F$60</definedName>
    <definedName name="이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7" hidden="1">{#N/A,#N/A,FALSE,"PART-1234-8-12-9(41)";#N/A,#N/A,FALSE,"PARTS-2(3)";#N/A,#N/A,FALSE,"VAN SYSTEM";#N/A,#N/A,FALSE,"PARTS-10(26)";#N/A,#N/A,FALSE,"PART-5-6-7-11(14)";#N/A,#N/A,FALSE,"PARTS-4(3)";#N/A,#N/A,FALSE,"PCLASS"}</definedName>
    <definedName name="이은영" localSheetId="3" hidden="1">{#N/A,#N/A,FALSE,"PART-1234-8-12-9(41)";#N/A,#N/A,FALSE,"PARTS-2(3)";#N/A,#N/A,FALSE,"VAN SYSTEM";#N/A,#N/A,FALSE,"PARTS-10(26)";#N/A,#N/A,FALSE,"PART-5-6-7-11(14)";#N/A,#N/A,FALSE,"PARTS-4(3)";#N/A,#N/A,FALSE,"PCLASS"}</definedName>
    <definedName name="이은영" localSheetId="5"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7" hidden="1">{#N/A,#N/A,FALSE,"결산보고서";#N/A,#N/A,FALSE,"표지(1)";#N/A,#N/A,FALSE,"유가증권미수이자"}</definedName>
    <definedName name="이이"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3" hidden="1">{#N/A,#N/A,FALSE,"결산보고서";#N/A,#N/A,FALSE,"표지(1)";#N/A,#N/A,FALSE,"유가증권미수이자"}</definedName>
    <definedName name="이이" localSheetId="5" hidden="1">{#N/A,#N/A,FALSE,"결산보고서";#N/A,#N/A,FALSE,"표지(1)";#N/A,#N/A,FALSE,"유가증권미수이자"}</definedName>
    <definedName name="이이" hidden="1">{#N/A,#N/A,FALSE,"결산보고서";#N/A,#N/A,FALSE,"표지(1)";#N/A,#N/A,FALSE,"유가증권미수이자"}</definedName>
    <definedName name="이이잉" localSheetId="13" hidden="1">#REF!</definedName>
    <definedName name="이이잉" localSheetId="2" hidden="1">#REF!</definedName>
    <definedName name="이이잉" localSheetId="3" hidden="1">#REF!</definedName>
    <definedName name="이이잉" localSheetId="5" hidden="1">#REF!</definedName>
    <definedName name="이이잉" hidden="1">#REF!</definedName>
    <definedName name="이이자" localSheetId="3">#REF!</definedName>
    <definedName name="이이자" localSheetId="5">#REF!</definedName>
    <definedName name="이이자">#REF!</definedName>
    <definedName name="이익">#REF!</definedName>
    <definedName name="이익잉여금" localSheetId="17" hidden="1">{#N/A,#N/A,FALSE,"Aging Summary";#N/A,#N/A,FALSE,"Ratio Analysis";#N/A,#N/A,FALSE,"Test 120 Day Accts";#N/A,#N/A,FALSE,"Tickmarks"}</definedName>
    <definedName name="이익잉여금" localSheetId="3" hidden="1">{#N/A,#N/A,FALSE,"Aging Summary";#N/A,#N/A,FALSE,"Ratio Analysis";#N/A,#N/A,FALSE,"Test 120 Day Accts";#N/A,#N/A,FALSE,"Tickmarks"}</definedName>
    <definedName name="이익잉여금" localSheetId="5"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7" hidden="1">{#N/A,#N/A,FALSE,"현장 NCR 분석";#N/A,#N/A,FALSE,"현장품질감사";#N/A,#N/A,FALSE,"현장품질감사"}</definedName>
    <definedName name="이익잉여금처분계산서" localSheetId="3" hidden="1">{#N/A,#N/A,FALSE,"현장 NCR 분석";#N/A,#N/A,FALSE,"현장품질감사";#N/A,#N/A,FALSE,"현장품질감사"}</definedName>
    <definedName name="이익잉여금처분계산서" localSheetId="5"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7"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localSheetId="5"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2" hidden="1">{#N/A,#N/A,FALSE,"BS";#N/A,#N/A,FALSE,"PL";#N/A,#N/A,FALSE,"처분";#N/A,#N/A,FALSE,"현금";#N/A,#N/A,FALSE,"매출";#N/A,#N/A,FALSE,"원가";#N/A,#N/A,FALSE,"경영"}</definedName>
    <definedName name="이익잉여금처분계산서변경" localSheetId="3" hidden="1">{#N/A,#N/A,FALSE,"BS";#N/A,#N/A,FALSE,"PL";#N/A,#N/A,FALSE,"처분";#N/A,#N/A,FALSE,"현금";#N/A,#N/A,FALSE,"매출";#N/A,#N/A,FALSE,"원가";#N/A,#N/A,FALSE,"경영"}</definedName>
    <definedName name="이익잉여금처분계산서변경" localSheetId="5"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3">#REF!</definedName>
    <definedName name="이자" localSheetId="2">#REF!</definedName>
    <definedName name="이자" localSheetId="3">#REF!</definedName>
    <definedName name="이자" localSheetId="5">#REF!</definedName>
    <definedName name="이자">#REF!</definedName>
    <definedName name="이자계산내역" localSheetId="13" hidden="1">{#N/A,#N/A,FALSE,"KMC최종회의(7월) 자료"}</definedName>
    <definedName name="이자계산내역" localSheetId="17" hidden="1">{#N/A,#N/A,FALSE,"KMC최종회의(7월) 자료"}</definedName>
    <definedName name="이자계산내역" localSheetId="2" hidden="1">{#N/A,#N/A,FALSE,"KMC최종회의(7월) 자료"}</definedName>
    <definedName name="이자계산내역" localSheetId="3" hidden="1">{#N/A,#N/A,FALSE,"KMC최종회의(7월) 자료"}</definedName>
    <definedName name="이자계산내역" localSheetId="5" hidden="1">{#N/A,#N/A,FALSE,"KMC최종회의(7월) 자료"}</definedName>
    <definedName name="이자계산내역" hidden="1">{#N/A,#N/A,FALSE,"KMC최종회의(7월) 자료"}</definedName>
    <definedName name="이자비용" localSheetId="13">#REF!</definedName>
    <definedName name="이자비용" localSheetId="2">#REF!</definedName>
    <definedName name="이자비용" localSheetId="3">#REF!</definedName>
    <definedName name="이자비용" localSheetId="5">#REF!</definedName>
    <definedName name="이자비용">#REF!</definedName>
    <definedName name="이자비용1" localSheetId="13">#REF!</definedName>
    <definedName name="이자비용1" localSheetId="2">#REF!</definedName>
    <definedName name="이자비용1">#REF!</definedName>
    <definedName name="이자비용OVREALL" localSheetId="17" hidden="1">{#N/A,#N/A,FALSE,"BS";#N/A,#N/A,FALSE,"PL";#N/A,#N/A,FALSE,"처분";#N/A,#N/A,FALSE,"현금";#N/A,#N/A,FALSE,"매출";#N/A,#N/A,FALSE,"원가";#N/A,#N/A,FALSE,"경영"}</definedName>
    <definedName name="이자비용OVREALL" localSheetId="3" hidden="1">{#N/A,#N/A,FALSE,"BS";#N/A,#N/A,FALSE,"PL";#N/A,#N/A,FALSE,"처분";#N/A,#N/A,FALSE,"현금";#N/A,#N/A,FALSE,"매출";#N/A,#N/A,FALSE,"원가";#N/A,#N/A,FALSE,"경영"}</definedName>
    <definedName name="이자비용OVREALL" localSheetId="5"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514]가정!$E$31</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7">'#22'!prt6bn252bt288</definedName>
    <definedName name="이자수익OVERALL" localSheetId="3">'#33'!prt6bn252bt288</definedName>
    <definedName name="이자수익OVERALL" localSheetId="5">'#38'!prt6bn252bt288</definedName>
    <definedName name="이자수익OVERALL">[0]!prt6bn252bt288</definedName>
    <definedName name="이자율" localSheetId="13">[852]업무용유지비실적!#REF!</definedName>
    <definedName name="이자율" localSheetId="2">[852]업무용유지비실적!#REF!</definedName>
    <definedName name="이자율" localSheetId="3">#REF!</definedName>
    <definedName name="이자율" localSheetId="5">#REF!</definedName>
    <definedName name="이자율">#REF!</definedName>
    <definedName name="이재범" localSheetId="17" hidden="1">{"'분양원가'!$B$1:$F$113"}</definedName>
    <definedName name="이재범" localSheetId="3" hidden="1">{"'분양원가'!$B$1:$F$113"}</definedName>
    <definedName name="이재범" localSheetId="5" hidden="1">{"'분양원가'!$B$1:$F$113"}</definedName>
    <definedName name="이재범" hidden="1">{"'분양원가'!$B$1:$F$113"}</definedName>
    <definedName name="이전" localSheetId="17" hidden="1">{#N/A,#N/A,FALSE,"생산성";#N/A,#N/A,FALSE,"인력1";#N/A,#N/A,FALSE,"인력2";#N/A,#N/A,FALSE,"인력3";#N/A,#N/A,FALSE,"인건1";#N/A,#N/A,FALSE,"인건2";#N/A,#N/A,FALSE,"인건3";#N/A,#N/A,FALSE,"인원증감";#N/A,#N/A,FALSE,"인건증감";#N/A,#N/A,FALSE,"표지등"}</definedName>
    <definedName name="이전" localSheetId="3" hidden="1">{#N/A,#N/A,FALSE,"생산성";#N/A,#N/A,FALSE,"인력1";#N/A,#N/A,FALSE,"인력2";#N/A,#N/A,FALSE,"인력3";#N/A,#N/A,FALSE,"인건1";#N/A,#N/A,FALSE,"인건2";#N/A,#N/A,FALSE,"인건3";#N/A,#N/A,FALSE,"인원증감";#N/A,#N/A,FALSE,"인건증감";#N/A,#N/A,FALSE,"표지등"}</definedName>
    <definedName name="이전" localSheetId="5"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3" hidden="1">{"'4월수지'!$A$1:$AE$45"}</definedName>
    <definedName name="이정" localSheetId="17" hidden="1">{"'4월수지'!$A$1:$AE$45"}</definedName>
    <definedName name="이정" localSheetId="2" hidden="1">{"'4월수지'!$A$1:$AE$45"}</definedName>
    <definedName name="이정" localSheetId="3" hidden="1">{"'4월수지'!$A$1:$AE$45"}</definedName>
    <definedName name="이정" localSheetId="5" hidden="1">{"'4월수지'!$A$1:$AE$45"}</definedName>
    <definedName name="이정" hidden="1">{"'4월수지'!$A$1:$AE$45"}</definedName>
    <definedName name="이정1" localSheetId="13" hidden="1">{"'4월수지'!$A$1:$AE$45"}</definedName>
    <definedName name="이정1" localSheetId="17" hidden="1">{"'4월수지'!$A$1:$AE$45"}</definedName>
    <definedName name="이정1" localSheetId="2" hidden="1">{"'4월수지'!$A$1:$AE$45"}</definedName>
    <definedName name="이정1" localSheetId="3" hidden="1">{"'4월수지'!$A$1:$AE$45"}</definedName>
    <definedName name="이정1" localSheetId="5" hidden="1">{"'4월수지'!$A$1:$AE$45"}</definedName>
    <definedName name="이정1" hidden="1">{"'4월수지'!$A$1:$AE$45"}</definedName>
    <definedName name="이정수바보" localSheetId="13">#REF!</definedName>
    <definedName name="이정수바보">#REF!</definedName>
    <definedName name="이종환" localSheetId="17" hidden="1">{#N/A,#N/A,FALSE,"Sheet5"}</definedName>
    <definedName name="이종환" localSheetId="3" hidden="1">{#N/A,#N/A,FALSE,"Sheet5"}</definedName>
    <definedName name="이종환" localSheetId="5" hidden="1">{#N/A,#N/A,FALSE,"Sheet5"}</definedName>
    <definedName name="이종환" hidden="1">{#N/A,#N/A,FALSE,"Sheet5"}</definedName>
    <definedName name="이준형">[914]기계장치!$A$4:$IV$4</definedName>
    <definedName name="이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7" hidden="1">{"'2 혼례가구(1)'!$C$10"}</definedName>
    <definedName name="이중" localSheetId="3" hidden="1">{"'2 혼례가구(1)'!$C$10"}</definedName>
    <definedName name="이중" localSheetId="5" hidden="1">{"'2 혼례가구(1)'!$C$10"}</definedName>
    <definedName name="이중" hidden="1">{"'2 혼례가구(1)'!$C$10"}</definedName>
    <definedName name="이지" hidden="1">#REF!</definedName>
    <definedName name="이직" localSheetId="17" hidden="1">{#N/A,#N/A,TRUE,"경전'96(1)";#N/A,#N/A,TRUE,"경전'96 (2)"}</definedName>
    <definedName name="이직" localSheetId="3" hidden="1">{#N/A,#N/A,TRUE,"경전'96(1)";#N/A,#N/A,TRUE,"경전'96 (2)"}</definedName>
    <definedName name="이직" localSheetId="5" hidden="1">{#N/A,#N/A,TRUE,"경전'96(1)";#N/A,#N/A,TRUE,"경전'96 (2)"}</definedName>
    <definedName name="이직" hidden="1">{#N/A,#N/A,TRUE,"경전'96(1)";#N/A,#N/A,TRUE,"경전'96 (2)"}</definedName>
    <definedName name="이창희" localSheetId="17" hidden="1">{#N/A,#N/A,FALSE,"범우구미";#N/A,#N/A,FALSE,"세한케미칼";#N/A,#N/A,FALSE,"세명화학";#N/A,#N/A,FALSE,"신영케미칼";#N/A,#N/A,FALSE,"일석상사"}</definedName>
    <definedName name="이창희" localSheetId="3" hidden="1">{#N/A,#N/A,FALSE,"범우구미";#N/A,#N/A,FALSE,"세한케미칼";#N/A,#N/A,FALSE,"세명화학";#N/A,#N/A,FALSE,"신영케미칼";#N/A,#N/A,FALSE,"일석상사"}</definedName>
    <definedName name="이창희" localSheetId="5"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3" hidden="1">{"'Sheet1'!$A$1:$H$36"}</definedName>
    <definedName name="이천생산" localSheetId="17" hidden="1">{"'Sheet1'!$A$1:$H$36"}</definedName>
    <definedName name="이천생산" localSheetId="2" hidden="1">{"'Sheet1'!$A$1:$H$36"}</definedName>
    <definedName name="이천생산" localSheetId="3" hidden="1">{"'Sheet1'!$A$1:$H$36"}</definedName>
    <definedName name="이천생산" localSheetId="5" hidden="1">{"'Sheet1'!$A$1:$H$36"}</definedName>
    <definedName name="이천생산" hidden="1">{"'Sheet1'!$A$1:$H$36"}</definedName>
    <definedName name="이천순복음"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3" hidden="1">{"'Sheet1'!$A$1:$H$36"}</definedName>
    <definedName name="이천자동화팀" localSheetId="17" hidden="1">{"'Sheet1'!$A$1:$H$36"}</definedName>
    <definedName name="이천자동화팀" localSheetId="2" hidden="1">{"'Sheet1'!$A$1:$H$36"}</definedName>
    <definedName name="이천자동화팀" localSheetId="3" hidden="1">{"'Sheet1'!$A$1:$H$36"}</definedName>
    <definedName name="이천자동화팀" localSheetId="5" hidden="1">{"'Sheet1'!$A$1:$H$36"}</definedName>
    <definedName name="이천자동화팀" hidden="1">{"'Sheet1'!$A$1:$H$36"}</definedName>
    <definedName name="이철호" localSheetId="17" hidden="1">{#N/A,#N/A,FALSE,"Aging Summary";#N/A,#N/A,FALSE,"Ratio Analysis";#N/A,#N/A,FALSE,"Test 120 Day Accts";#N/A,#N/A,FALSE,"Tickmarks"}</definedName>
    <definedName name="이철호" localSheetId="3" hidden="1">{#N/A,#N/A,FALSE,"Aging Summary";#N/A,#N/A,FALSE,"Ratio Analysis";#N/A,#N/A,FALSE,"Test 120 Day Accts";#N/A,#N/A,FALSE,"Tickmarks"}</definedName>
    <definedName name="이철호" localSheetId="5"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7" hidden="1">{#N/A,#N/A,FALSE,"DAOCM 2차 검토"}</definedName>
    <definedName name="이통" localSheetId="3" hidden="1">{#N/A,#N/A,FALSE,"DAOCM 2차 검토"}</definedName>
    <definedName name="이통" localSheetId="5" hidden="1">{#N/A,#N/A,FALSE,"DAOCM 2차 검토"}</definedName>
    <definedName name="이통" hidden="1">{#N/A,#N/A,FALSE,"DAOCM 2차 검토"}</definedName>
    <definedName name="이행도" localSheetId="13">#REF!</definedName>
    <definedName name="이행도" localSheetId="2">#REF!</definedName>
    <definedName name="이행도" localSheetId="3">#REF!</definedName>
    <definedName name="이행도" localSheetId="5">#REF!</definedName>
    <definedName name="이행도">#REF!</definedName>
    <definedName name="이혁준" localSheetId="13" hidden="1">{#N/A,#N/A,FALSE,"단축1";#N/A,#N/A,FALSE,"단축2";#N/A,#N/A,FALSE,"단축3";#N/A,#N/A,FALSE,"장축";#N/A,#N/A,FALSE,"4WD"}</definedName>
    <definedName name="이혁준" localSheetId="17" hidden="1">{#N/A,#N/A,FALSE,"단축1";#N/A,#N/A,FALSE,"단축2";#N/A,#N/A,FALSE,"단축3";#N/A,#N/A,FALSE,"장축";#N/A,#N/A,FALSE,"4WD"}</definedName>
    <definedName name="이혁준" localSheetId="2"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7" hidden="1">{"'단계별시설공사비'!$A$3:$K$51"}</definedName>
    <definedName name="이흥주" localSheetId="3" hidden="1">{"'단계별시설공사비'!$A$3:$K$51"}</definedName>
    <definedName name="이흥주" localSheetId="5" hidden="1">{"'단계별시설공사비'!$A$3:$K$51"}</definedName>
    <definedName name="이흥주" hidden="1">{"'단계별시설공사비'!$A$3:$K$51"}</definedName>
    <definedName name="이ㅏㄹ" localSheetId="17" hidden="1">{#N/A,#N/A,FALSE,"BS";#N/A,#N/A,FALSE,"PL";#N/A,#N/A,FALSE,"처분";#N/A,#N/A,FALSE,"현금";#N/A,#N/A,FALSE,"매출";#N/A,#N/A,FALSE,"원가";#N/A,#N/A,FALSE,"경영"}</definedName>
    <definedName name="이ㅏㄹ" localSheetId="3" hidden="1">{#N/A,#N/A,FALSE,"BS";#N/A,#N/A,FALSE,"PL";#N/A,#N/A,FALSE,"처분";#N/A,#N/A,FALSE,"현금";#N/A,#N/A,FALSE,"매출";#N/A,#N/A,FALSE,"원가";#N/A,#N/A,FALSE,"경영"}</definedName>
    <definedName name="이ㅏㄹ" localSheetId="5"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7" hidden="1">{#N/A,#N/A,FALSE,"1.CRITERIA";#N/A,#N/A,FALSE,"2.IS";#N/A,#N/A,FALSE,"3.BS";#N/A,#N/A,FALSE,"4.PER PL";#N/A,#N/A,FALSE,"5.INVESTMENT";#N/A,#N/A,FALSE,"6.공문";#N/A,#N/A,FALSE,"7.netinvest"}</definedName>
    <definedName name="이ㅏㅓ" localSheetId="3" hidden="1">{#N/A,#N/A,FALSE,"1.CRITERIA";#N/A,#N/A,FALSE,"2.IS";#N/A,#N/A,FALSE,"3.BS";#N/A,#N/A,FALSE,"4.PER PL";#N/A,#N/A,FALSE,"5.INVESTMENT";#N/A,#N/A,FALSE,"6.공문";#N/A,#N/A,FALSE,"7.netinvest"}</definedName>
    <definedName name="이ㅏㅓ" localSheetId="5"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2" hidden="1">{"'Desktop Inventory 현황'!$B$2:$O$35"}</definedName>
    <definedName name="익우러" localSheetId="3" hidden="1">{"'Desktop Inventory 현황'!$B$2:$O$35"}</definedName>
    <definedName name="익우러" localSheetId="5" hidden="1">{"'Desktop Inventory 현황'!$B$2:$O$35"}</definedName>
    <definedName name="익우러" hidden="1">{"'Desktop Inventory 현황'!$B$2:$O$35"}</definedName>
    <definedName name="인" localSheetId="13" hidden="1">{"'5'!$A$1:$BB$147"}</definedName>
    <definedName name="인" localSheetId="17" hidden="1">{#N/A,#N/A,TRUE,"생산";#N/A,#N/A,TRUE,"표지"}</definedName>
    <definedName name="인" localSheetId="2" hidden="1">{"'5'!$A$1:$BB$147"}</definedName>
    <definedName name="인" localSheetId="3" hidden="1">{#N/A,#N/A,TRUE,"생산";#N/A,#N/A,TRUE,"표지"}</definedName>
    <definedName name="인" localSheetId="5" hidden="1">{#N/A,#N/A,TRUE,"생산";#N/A,#N/A,TRUE,"표지"}</definedName>
    <definedName name="인" hidden="1">{#N/A,#N/A,TRUE,"생산";#N/A,#N/A,TRUE,"표지"}</definedName>
    <definedName name="인간" localSheetId="13">#REF!</definedName>
    <definedName name="인간" localSheetId="2">#REF!</definedName>
    <definedName name="인간" localSheetId="3">#REF!</definedName>
    <definedName name="인간" localSheetId="5">#REF!</definedName>
    <definedName name="인간">#REF!</definedName>
    <definedName name="인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3" hidden="1">#REF!</definedName>
    <definedName name="인건비" localSheetId="2" hidden="1">#REF!</definedName>
    <definedName name="인건비" localSheetId="3" hidden="1">#REF!</definedName>
    <definedName name="인건비" localSheetId="5" hidden="1">#REF!</definedName>
    <definedName name="인건비" hidden="1">#REF!</definedName>
    <definedName name="인건비18"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7"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hidden="1">{#N/A,#N/A,TRUE,"Y생산";#N/A,#N/A,TRUE,"Y판매";#N/A,#N/A,TRUE,"Y총물량";#N/A,#N/A,TRUE,"Y능력";#N/A,#N/A,TRUE,"YKD"}</definedName>
    <definedName name="인니" localSheetId="17" hidden="1">{#N/A,#N/A,FALSE,"UNIT";#N/A,#N/A,FALSE,"UNIT";#N/A,#N/A,FALSE,"계정"}</definedName>
    <definedName name="인니" localSheetId="3" hidden="1">{#N/A,#N/A,FALSE,"UNIT";#N/A,#N/A,FALSE,"UNIT";#N/A,#N/A,FALSE,"계정"}</definedName>
    <definedName name="인니" localSheetId="5" hidden="1">{#N/A,#N/A,FALSE,"UNIT";#N/A,#N/A,FALSE,"UNIT";#N/A,#N/A,FALSE,"계정"}</definedName>
    <definedName name="인니" hidden="1">{#N/A,#N/A,FALSE,"UNIT";#N/A,#N/A,FALSE,"UNIT";#N/A,#N/A,FALSE,"계정"}</definedName>
    <definedName name="인당" localSheetId="17" hidden="1">{#N/A,#N/A,FALSE,"총괄수정"}</definedName>
    <definedName name="인당" localSheetId="3" hidden="1">{#N/A,#N/A,FALSE,"총괄수정"}</definedName>
    <definedName name="인당" localSheetId="5" hidden="1">{#N/A,#N/A,FALSE,"총괄수정"}</definedName>
    <definedName name="인당" hidden="1">{#N/A,#N/A,FALSE,"총괄수정"}</definedName>
    <definedName name="인당매출" localSheetId="17" hidden="1">{#N/A,#N/A,FALSE,"Aging Summary";#N/A,#N/A,FALSE,"Ratio Analysis";#N/A,#N/A,FALSE,"Test 120 Day Accts";#N/A,#N/A,FALSE,"Tickmarks"}</definedName>
    <definedName name="인당매출" localSheetId="3" hidden="1">{#N/A,#N/A,FALSE,"Aging Summary";#N/A,#N/A,FALSE,"Ratio Analysis";#N/A,#N/A,FALSE,"Test 120 Day Accts";#N/A,#N/A,FALSE,"Tickmarks"}</definedName>
    <definedName name="인당매출" localSheetId="5"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7" hidden="1">{#N/A,#N/A,TRUE,"경전'96(1)";#N/A,#N/A,TRUE,"경전'96 (2)"}</definedName>
    <definedName name="인당평균사원수" localSheetId="3" hidden="1">{#N/A,#N/A,TRUE,"경전'96(1)";#N/A,#N/A,TRUE,"경전'96 (2)"}</definedName>
    <definedName name="인당평균사원수" localSheetId="5" hidden="1">{#N/A,#N/A,TRUE,"경전'96(1)";#N/A,#N/A,TRUE,"경전'96 (2)"}</definedName>
    <definedName name="인당평균사원수" hidden="1">{#N/A,#N/A,TRUE,"경전'96(1)";#N/A,#N/A,TRUE,"경전'96 (2)"}</definedName>
    <definedName name="인당평균인원" localSheetId="17" hidden="1">{#N/A,#N/A,TRUE,"경전'96(1)";#N/A,#N/A,TRUE,"경전'96 (2)"}</definedName>
    <definedName name="인당평균인원" localSheetId="3" hidden="1">{#N/A,#N/A,TRUE,"경전'96(1)";#N/A,#N/A,TRUE,"경전'96 (2)"}</definedName>
    <definedName name="인당평균인원" localSheetId="5" hidden="1">{#N/A,#N/A,TRUE,"경전'96(1)";#N/A,#N/A,TRUE,"경전'96 (2)"}</definedName>
    <definedName name="인당평균인원" hidden="1">{#N/A,#N/A,TRUE,"경전'96(1)";#N/A,#N/A,TRUE,"경전'96 (2)"}</definedName>
    <definedName name="인도네시아" localSheetId="17" hidden="1">{#N/A,#N/A,FALSE,"UNIT";#N/A,#N/A,FALSE,"UNIT";#N/A,#N/A,FALSE,"계정"}</definedName>
    <definedName name="인도네시아" localSheetId="3" hidden="1">{#N/A,#N/A,FALSE,"UNIT";#N/A,#N/A,FALSE,"UNIT";#N/A,#N/A,FALSE,"계정"}</definedName>
    <definedName name="인도네시아" localSheetId="5" hidden="1">{#N/A,#N/A,FALSE,"UNIT";#N/A,#N/A,FALSE,"UNIT";#N/A,#N/A,FALSE,"계정"}</definedName>
    <definedName name="인도네시아" hidden="1">{#N/A,#N/A,FALSE,"UNIT";#N/A,#N/A,FALSE,"UNIT";#N/A,#N/A,FALSE,"계정"}</definedName>
    <definedName name="인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2" hidden="1">{#N/A,#N/A,FALSE,"계약직(여)"}</definedName>
    <definedName name="인력2" localSheetId="3" hidden="1">{#N/A,#N/A,FALSE,"계약직(여)"}</definedName>
    <definedName name="인력2" localSheetId="5" hidden="1">{#N/A,#N/A,FALSE,"계약직(여)"}</definedName>
    <definedName name="인력2" hidden="1">{#N/A,#N/A,FALSE,"계약직(여)"}</definedName>
    <definedName name="인력계회" hidden="1">[415]FAB별!#REF!</definedName>
    <definedName name="인력기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3" hidden="1">{#N/A,#N/A,FALSE,"단축1";#N/A,#N/A,FALSE,"단축2";#N/A,#N/A,FALSE,"단축3";#N/A,#N/A,FALSE,"장축";#N/A,#N/A,FALSE,"4WD"}</definedName>
    <definedName name="인몰드2" localSheetId="17" hidden="1">{#N/A,#N/A,FALSE,"단축1";#N/A,#N/A,FALSE,"단축2";#N/A,#N/A,FALSE,"단축3";#N/A,#N/A,FALSE,"장축";#N/A,#N/A,FALSE,"4WD"}</definedName>
    <definedName name="인몰드2" localSheetId="2"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hidden="1">{#N/A,#N/A,FALSE,"단축1";#N/A,#N/A,FALSE,"단축2";#N/A,#N/A,FALSE,"단축3";#N/A,#N/A,FALSE,"장축";#N/A,#N/A,FALSE,"4WD"}</definedName>
    <definedName name="인몰드성형" localSheetId="13" hidden="1">{#N/A,#N/A,FALSE,"단축1";#N/A,#N/A,FALSE,"단축2";#N/A,#N/A,FALSE,"단축3";#N/A,#N/A,FALSE,"장축";#N/A,#N/A,FALSE,"4WD"}</definedName>
    <definedName name="인몰드성형" localSheetId="17" hidden="1">{#N/A,#N/A,FALSE,"단축1";#N/A,#N/A,FALSE,"단축2";#N/A,#N/A,FALSE,"단축3";#N/A,#N/A,FALSE,"장축";#N/A,#N/A,FALSE,"4WD"}</definedName>
    <definedName name="인몰드성형" localSheetId="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hidden="1">{#N/A,#N/A,FALSE,"단축1";#N/A,#N/A,FALSE,"단축2";#N/A,#N/A,FALSE,"단축3";#N/A,#N/A,FALSE,"장축";#N/A,#N/A,FALSE,"4WD"}</definedName>
    <definedName name="인버터" localSheetId="17" hidden="1">{#N/A,#N/A,FALSE,"UNIT";#N/A,#N/A,FALSE,"UNIT";#N/A,#N/A,FALSE,"계정"}</definedName>
    <definedName name="인버터" localSheetId="3" hidden="1">{#N/A,#N/A,FALSE,"UNIT";#N/A,#N/A,FALSE,"UNIT";#N/A,#N/A,FALSE,"계정"}</definedName>
    <definedName name="인버터" localSheetId="5" hidden="1">{#N/A,#N/A,FALSE,"UNIT";#N/A,#N/A,FALSE,"UNIT";#N/A,#N/A,FALSE,"계정"}</definedName>
    <definedName name="인버터" hidden="1">{#N/A,#N/A,FALSE,"UNIT";#N/A,#N/A,FALSE,"UNIT";#N/A,#N/A,FALSE,"계정"}</definedName>
    <definedName name="인사" localSheetId="13" hidden="1">{#N/A,#N/A,FALSE,"P.C.B"}</definedName>
    <definedName name="인사" localSheetId="17" hidden="1">{#N/A,#N/A,FALSE,"P.C.B"}</definedName>
    <definedName name="인사" localSheetId="2" hidden="1">{#N/A,#N/A,FALSE,"P.C.B"}</definedName>
    <definedName name="인사" localSheetId="3" hidden="1">{#N/A,#N/A,FALSE,"P.C.B"}</definedName>
    <definedName name="인사" localSheetId="5" hidden="1">{#N/A,#N/A,FALSE,"P.C.B"}</definedName>
    <definedName name="인사" hidden="1">{#N/A,#N/A,FALSE,"P.C.B"}</definedName>
    <definedName name="인사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7]Sheet2!#REF!</definedName>
    <definedName name="인사현황_연령_List" localSheetId="3">#REF!</definedName>
    <definedName name="인사현황_연령_List" localSheetId="5">#REF!</definedName>
    <definedName name="인사현황_연령_List">#REF!</definedName>
    <definedName name="인사ㅓ"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3">#REF!</definedName>
    <definedName name="인상" localSheetId="2">#REF!</definedName>
    <definedName name="인상" localSheetId="3">#REF!</definedName>
    <definedName name="인상" localSheetId="5">#REF!</definedName>
    <definedName name="인상">#REF!</definedName>
    <definedName name="인상1안" localSheetId="2" hidden="1">{#N/A,#N/A,FALSE,"단축1";#N/A,#N/A,FALSE,"단축2";#N/A,#N/A,FALSE,"단축3";#N/A,#N/A,FALSE,"장축";#N/A,#N/A,FALSE,"4WD"}</definedName>
    <definedName name="인상1안" localSheetId="3" hidden="1">{#N/A,#N/A,FALSE,"단축1";#N/A,#N/A,FALSE,"단축2";#N/A,#N/A,FALSE,"단축3";#N/A,#N/A,FALSE,"장축";#N/A,#N/A,FALSE,"4WD"}</definedName>
    <definedName name="인상1안" localSheetId="5" hidden="1">{#N/A,#N/A,FALSE,"단축1";#N/A,#N/A,FALSE,"단축2";#N/A,#N/A,FALSE,"단축3";#N/A,#N/A,FALSE,"장축";#N/A,#N/A,FALSE,"4WD"}</definedName>
    <definedName name="인상1안" hidden="1">{#N/A,#N/A,FALSE,"단축1";#N/A,#N/A,FALSE,"단축2";#N/A,#N/A,FALSE,"단축3";#N/A,#N/A,FALSE,"장축";#N/A,#N/A,FALSE,"4WD"}</definedName>
    <definedName name="인생" localSheetId="13">#REF!</definedName>
    <definedName name="인생" localSheetId="2">#REF!</definedName>
    <definedName name="인생" localSheetId="3">#REF!</definedName>
    <definedName name="인생" localSheetId="5">#REF!</definedName>
    <definedName name="인생">#REF!</definedName>
    <definedName name="인쇄" localSheetId="13">{#N/A,#N/A,FALSE,"지침";#N/A,#N/A,FALSE,"환경분석";#N/A,#N/A,FALSE,"Sheet16"}</definedName>
    <definedName name="인쇄" localSheetId="17" hidden="1">{#N/A,#N/A,FALSE,"지침";#N/A,#N/A,FALSE,"환경분석";#N/A,#N/A,FALSE,"Sheet16"}</definedName>
    <definedName name="인쇄" localSheetId="2">{#N/A,#N/A,FALSE,"지침";#N/A,#N/A,FALSE,"환경분석";#N/A,#N/A,FALSE,"Sheet16"}</definedName>
    <definedName name="인쇄" localSheetId="3" hidden="1">{#N/A,#N/A,FALSE,"지침";#N/A,#N/A,FALSE,"환경분석";#N/A,#N/A,FALSE,"Sheet16"}</definedName>
    <definedName name="인쇄" localSheetId="5" hidden="1">{#N/A,#N/A,FALSE,"지침";#N/A,#N/A,FALSE,"환경분석";#N/A,#N/A,FALSE,"Sheet16"}</definedName>
    <definedName name="인쇄" hidden="1">{#N/A,#N/A,FALSE,"지침";#N/A,#N/A,FALSE,"환경분석";#N/A,#N/A,FALSE,"Sheet16"}</definedName>
    <definedName name="인쇄_1" localSheetId="17" hidden="1">{#N/A,#N/A,FALSE,"지침";#N/A,#N/A,FALSE,"환경분석";#N/A,#N/A,FALSE,"Sheet16"}</definedName>
    <definedName name="인쇄_1" localSheetId="3" hidden="1">{#N/A,#N/A,FALSE,"지침";#N/A,#N/A,FALSE,"환경분석";#N/A,#N/A,FALSE,"Sheet16"}</definedName>
    <definedName name="인쇄_1" localSheetId="5" hidden="1">{#N/A,#N/A,FALSE,"지침";#N/A,#N/A,FALSE,"환경분석";#N/A,#N/A,FALSE,"Sheet16"}</definedName>
    <definedName name="인쇄_1" hidden="1">{#N/A,#N/A,FALSE,"지침";#N/A,#N/A,FALSE,"환경분석";#N/A,#N/A,FALSE,"Sheet16"}</definedName>
    <definedName name="인쇄01">[915]KY.LEE!$A$1:$L$51</definedName>
    <definedName name="인쇄BU" localSheetId="13" hidden="1">{#N/A,#N/A,FALSE,"지침";#N/A,#N/A,FALSE,"환경분석";#N/A,#N/A,FALSE,"Sheet16"}</definedName>
    <definedName name="인쇄BU" localSheetId="17" hidden="1">{#N/A,#N/A,FALSE,"지침";#N/A,#N/A,FALSE,"환경분석";#N/A,#N/A,FALSE,"Sheet16"}</definedName>
    <definedName name="인쇄BU" localSheetId="2" hidden="1">{#N/A,#N/A,FALSE,"지침";#N/A,#N/A,FALSE,"환경분석";#N/A,#N/A,FALSE,"Sheet16"}</definedName>
    <definedName name="인쇄BU" localSheetId="3" hidden="1">{#N/A,#N/A,FALSE,"지침";#N/A,#N/A,FALSE,"환경분석";#N/A,#N/A,FALSE,"Sheet16"}</definedName>
    <definedName name="인쇄BU" localSheetId="5" hidden="1">{#N/A,#N/A,FALSE,"지침";#N/A,#N/A,FALSE,"환경분석";#N/A,#N/A,FALSE,"Sheet16"}</definedName>
    <definedName name="인쇄BU" hidden="1">{#N/A,#N/A,FALSE,"지침";#N/A,#N/A,FALSE,"환경분석";#N/A,#N/A,FALSE,"Sheet16"}</definedName>
    <definedName name="인쇄BU_1" localSheetId="17" hidden="1">{#N/A,#N/A,FALSE,"지침";#N/A,#N/A,FALSE,"환경분석";#N/A,#N/A,FALSE,"Sheet16"}</definedName>
    <definedName name="인쇄BU_1" localSheetId="3" hidden="1">{#N/A,#N/A,FALSE,"지침";#N/A,#N/A,FALSE,"환경분석";#N/A,#N/A,FALSE,"Sheet16"}</definedName>
    <definedName name="인쇄BU_1" localSheetId="5" hidden="1">{#N/A,#N/A,FALSE,"지침";#N/A,#N/A,FALSE,"환경분석";#N/A,#N/A,FALSE,"Sheet16"}</definedName>
    <definedName name="인쇄BU_1" hidden="1">{#N/A,#N/A,FALSE,"지침";#N/A,#N/A,FALSE,"환경분석";#N/A,#N/A,FALSE,"Sheet16"}</definedName>
    <definedName name="인쇄sheet">[916]요약재무제표!#REF!</definedName>
    <definedName name="인쇄sheet복사">[916]요약재무제표!#REF!</definedName>
    <definedName name="인쇄범위" localSheetId="3">#REF!</definedName>
    <definedName name="인쇄범위" localSheetId="5">#REF!</definedName>
    <definedName name="인쇄범위">#REF!</definedName>
    <definedName name="인쇄영역" localSheetId="3">[917]손익계산서!#REF!,[917]손익계산서!#REF!,[917]손익계산서!#REF!,[917]손익계산서!#REF!,[917]손익계산서!$A$9:$H$88</definedName>
    <definedName name="인쇄영역" localSheetId="5">[917]손익계산서!#REF!,[917]손익계산서!#REF!,[917]손익계산서!#REF!,[917]손익계산서!#REF!,[917]손익계산서!$A$9:$H$88</definedName>
    <definedName name="인쇄영역">[917]손익계산서!#REF!,[917]손익계산서!#REF!,[917]손익계산서!#REF!,[917]손익계산서!#REF!,[917]손익계산서!$A$9:$H$88</definedName>
    <definedName name="인수" localSheetId="2" hidden="1">{"'5'!$A$1:$BB$147"}</definedName>
    <definedName name="인수" localSheetId="3" hidden="1">{"'5'!$A$1:$BB$147"}</definedName>
    <definedName name="인수" localSheetId="5" hidden="1">{"'5'!$A$1:$BB$147"}</definedName>
    <definedName name="인수" hidden="1">{"'5'!$A$1:$BB$147"}</definedName>
    <definedName name="인수보고" localSheetId="2" hidden="1">{"'5'!$A$1:$BB$147"}</definedName>
    <definedName name="인수보고" localSheetId="3" hidden="1">{"'5'!$A$1:$BB$147"}</definedName>
    <definedName name="인수보고" localSheetId="5" hidden="1">{"'5'!$A$1:$BB$147"}</definedName>
    <definedName name="인수보고" hidden="1">{"'5'!$A$1:$BB$147"}</definedName>
    <definedName name="인수보고종합" localSheetId="2" hidden="1">{"'5'!$A$1:$BB$147"}</definedName>
    <definedName name="인수보고종합" localSheetId="3" hidden="1">{"'5'!$A$1:$BB$147"}</definedName>
    <definedName name="인수보고종합" localSheetId="5" hidden="1">{"'5'!$A$1:$BB$147"}</definedName>
    <definedName name="인수보고종합" hidden="1">{"'5'!$A$1:$BB$147"}</definedName>
    <definedName name="인숭" localSheetId="2" hidden="1">{"'5'!$A$1:$BB$147"}</definedName>
    <definedName name="인숭" localSheetId="3" hidden="1">{"'5'!$A$1:$BB$147"}</definedName>
    <definedName name="인숭" localSheetId="5" hidden="1">{"'5'!$A$1:$BB$147"}</definedName>
    <definedName name="인숭" hidden="1">{"'5'!$A$1:$BB$147"}</definedName>
    <definedName name="인우너" localSheetId="17" hidden="1">{#N/A,#N/A,TRUE,"경전'96(1)";#N/A,#N/A,TRUE,"경전'96 (2)"}</definedName>
    <definedName name="인우너" localSheetId="3" hidden="1">{#N/A,#N/A,TRUE,"경전'96(1)";#N/A,#N/A,TRUE,"경전'96 (2)"}</definedName>
    <definedName name="인우너" localSheetId="5" hidden="1">{#N/A,#N/A,TRUE,"경전'96(1)";#N/A,#N/A,TRUE,"경전'96 (2)"}</definedName>
    <definedName name="인우너" hidden="1">{#N/A,#N/A,TRUE,"경전'96(1)";#N/A,#N/A,TRUE,"경전'96 (2)"}</definedName>
    <definedName name="인원" localSheetId="2">[717]인원!$A$21:$O$27,[717]인원!$A$28:$O$33,[717]인원!$A$34:$O$50</definedName>
    <definedName name="인원">[718]인원!$A$21:$O$27,[718]인원!$A$28:$O$33,[718]인원!$A$34:$O$50</definedName>
    <definedName name="인원_1" localSheetId="17" hidden="1">{#N/A,#N/A,FALSE,"인원";#N/A,#N/A,FALSE,"비용2";#N/A,#N/A,FALSE,"비용1";#N/A,#N/A,FALSE,"비용";#N/A,#N/A,FALSE,"보증2";#N/A,#N/A,FALSE,"보증1";#N/A,#N/A,FALSE,"보증";#N/A,#N/A,FALSE,"손익1";#N/A,#N/A,FALSE,"손익";#N/A,#N/A,FALSE,"부서별매출";#N/A,#N/A,FALSE,"매출"}</definedName>
    <definedName name="인원_1" localSheetId="3" hidden="1">{#N/A,#N/A,FALSE,"인원";#N/A,#N/A,FALSE,"비용2";#N/A,#N/A,FALSE,"비용1";#N/A,#N/A,FALSE,"비용";#N/A,#N/A,FALSE,"보증2";#N/A,#N/A,FALSE,"보증1";#N/A,#N/A,FALSE,"보증";#N/A,#N/A,FALSE,"손익1";#N/A,#N/A,FALSE,"손익";#N/A,#N/A,FALSE,"부서별매출";#N/A,#N/A,FALSE,"매출"}</definedName>
    <definedName name="인원_1" localSheetId="5"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727]보조부문비배부!$B$76</definedName>
    <definedName name="인원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7" hidden="1">{#N/A,#N/A,TRUE,"Y생산";#N/A,#N/A,TRUE,"Y판매";#N/A,#N/A,TRUE,"Y총물량";#N/A,#N/A,TRUE,"Y능력";#N/A,#N/A,TRUE,"YKD"}</definedName>
    <definedName name="인원세부" localSheetId="3" hidden="1">{#N/A,#N/A,TRUE,"Y생산";#N/A,#N/A,TRUE,"Y판매";#N/A,#N/A,TRUE,"Y총물량";#N/A,#N/A,TRUE,"Y능력";#N/A,#N/A,TRUE,"YKD"}</definedName>
    <definedName name="인원세부" localSheetId="5" hidden="1">{#N/A,#N/A,TRUE,"Y생산";#N/A,#N/A,TRUE,"Y판매";#N/A,#N/A,TRUE,"Y총물량";#N/A,#N/A,TRUE,"Y능력";#N/A,#N/A,TRUE,"YKD"}</definedName>
    <definedName name="인원세부" hidden="1">{#N/A,#N/A,TRUE,"Y생산";#N/A,#N/A,TRUE,"Y판매";#N/A,#N/A,TRUE,"Y총물량";#N/A,#N/A,TRUE,"Y능력";#N/A,#N/A,TRUE,"YKD"}</definedName>
    <definedName name="인원수" localSheetId="13">#REF!</definedName>
    <definedName name="인원수" localSheetId="2">#REF!</definedName>
    <definedName name="인원수" localSheetId="3">#REF!</definedName>
    <definedName name="인원수" localSheetId="5">#REF!</definedName>
    <definedName name="인원수">#REF!</definedName>
    <definedName name="인원증감" localSheetId="17" hidden="1">{"'BSC(2001)'!$A$27:$G$32"}</definedName>
    <definedName name="인원증감" localSheetId="3" hidden="1">{"'BSC(2001)'!$A$27:$G$32"}</definedName>
    <definedName name="인원증감" localSheetId="5" hidden="1">{"'BSC(2001)'!$A$27:$G$32"}</definedName>
    <definedName name="인원증감" hidden="1">{"'BSC(2001)'!$A$27:$G$32"}</definedName>
    <definedName name="인원충원사유" localSheetId="13" hidden="1">{#N/A,#N/A,FALSE,"계약직(여)"}</definedName>
    <definedName name="인원충원사유" localSheetId="17" hidden="1">{#N/A,#N/A,FALSE,"계약직(여)"}</definedName>
    <definedName name="인원충원사유" localSheetId="2" hidden="1">{#N/A,#N/A,FALSE,"계약직(여)"}</definedName>
    <definedName name="인원충원사유" localSheetId="3" hidden="1">{#N/A,#N/A,FALSE,"계약직(여)"}</definedName>
    <definedName name="인원충원사유" localSheetId="5" hidden="1">{#N/A,#N/A,FALSE,"계약직(여)"}</definedName>
    <definedName name="인원충원사유" hidden="1">{#N/A,#N/A,FALSE,"계약직(여)"}</definedName>
    <definedName name="인원현황02" localSheetId="17" hidden="1">{"'7'!$B$15:$D$32"}</definedName>
    <definedName name="인원현황02" localSheetId="3" hidden="1">{"'7'!$B$15:$D$32"}</definedName>
    <definedName name="인원현황02" localSheetId="5" hidden="1">{"'7'!$B$15:$D$32"}</definedName>
    <definedName name="인원현황02" hidden="1">{"'7'!$B$15:$D$32"}</definedName>
    <definedName name="인원현황0201" localSheetId="17" hidden="1">{"'7'!$B$15:$D$32"}</definedName>
    <definedName name="인원현황0201" localSheetId="3" hidden="1">{"'7'!$B$15:$D$32"}</definedName>
    <definedName name="인원현황0201" localSheetId="5" hidden="1">{"'7'!$B$15:$D$32"}</definedName>
    <definedName name="인원현황0201" hidden="1">{"'7'!$B$15:$D$32"}</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3">#REF!</definedName>
    <definedName name="인천" localSheetId="2">#REF!</definedName>
    <definedName name="인천" localSheetId="3">#REF!</definedName>
    <definedName name="인천" localSheetId="5">#REF!</definedName>
    <definedName name="인천">#REF!</definedName>
    <definedName name="인천대형" localSheetId="17" hidden="1">{"AQUIRORDCF",#N/A,FALSE,"Merger consequences";"Acquirorassns",#N/A,FALSE,"Merger consequences"}</definedName>
    <definedName name="인천대형" localSheetId="3" hidden="1">{"AQUIRORDCF",#N/A,FALSE,"Merger consequences";"Acquirorassns",#N/A,FALSE,"Merger consequences"}</definedName>
    <definedName name="인천대형" localSheetId="5" hidden="1">{"AQUIRORDCF",#N/A,FALSE,"Merger consequences";"Acquirorassns",#N/A,FALSE,"Merger consequences"}</definedName>
    <definedName name="인천대형" hidden="1">{"AQUIRORDCF",#N/A,FALSE,"Merger consequences";"Acquirorassns",#N/A,FALSE,"Merger consequences"}</definedName>
    <definedName name="인천지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3">#REF!</definedName>
    <definedName name="인컴" localSheetId="2">#REF!</definedName>
    <definedName name="인컴" localSheetId="3">#REF!</definedName>
    <definedName name="인컴" localSheetId="5">#REF!</definedName>
    <definedName name="인컴">#REF!</definedName>
    <definedName name="인컴추이" localSheetId="3" hidden="1">#REF!</definedName>
    <definedName name="인컴추이" localSheetId="5" hidden="1">#REF!</definedName>
    <definedName name="인컴추이" hidden="1">#REF!</definedName>
    <definedName name="일" localSheetId="17" hidden="1">{#N/A,#N/A,TRUE,"생산";#N/A,#N/A,TRUE,"표지"}</definedName>
    <definedName name="일" localSheetId="3" hidden="1">{#N/A,#N/A,TRUE,"생산";#N/A,#N/A,TRUE,"표지"}</definedName>
    <definedName name="일" localSheetId="5" hidden="1">{#N/A,#N/A,TRUE,"생산";#N/A,#N/A,TRUE,"표지"}</definedName>
    <definedName name="일" hidden="1">{#N/A,#N/A,TRUE,"생산";#N/A,#N/A,TRUE,"표지"}</definedName>
    <definedName name="일1" localSheetId="13">#REF!</definedName>
    <definedName name="일1" localSheetId="2">#REF!</definedName>
    <definedName name="일1" localSheetId="3">#REF!</definedName>
    <definedName name="일1" localSheetId="5">#REF!</definedName>
    <definedName name="일1">#REF!</definedName>
    <definedName name="일2" localSheetId="17" hidden="1">{#N/A,#N/A,FALSE,"UNIT";#N/A,#N/A,FALSE,"UNIT";#N/A,#N/A,FALSE,"계정"}</definedName>
    <definedName name="일2" localSheetId="3" hidden="1">{#N/A,#N/A,FALSE,"UNIT";#N/A,#N/A,FALSE,"UNIT";#N/A,#N/A,FALSE,"계정"}</definedName>
    <definedName name="일2" localSheetId="5" hidden="1">{#N/A,#N/A,FALSE,"UNIT";#N/A,#N/A,FALSE,"UNIT";#N/A,#N/A,FALSE,"계정"}</definedName>
    <definedName name="일2" hidden="1">{#N/A,#N/A,FALSE,"UNIT";#N/A,#N/A,FALSE,"UNIT";#N/A,#N/A,FALSE,"계정"}</definedName>
    <definedName name="일3" localSheetId="17" hidden="1">{#N/A,#N/A,FALSE,"UNIT";#N/A,#N/A,FALSE,"UNIT";#N/A,#N/A,FALSE,"계정"}</definedName>
    <definedName name="일3" localSheetId="3" hidden="1">{#N/A,#N/A,FALSE,"UNIT";#N/A,#N/A,FALSE,"UNIT";#N/A,#N/A,FALSE,"계정"}</definedName>
    <definedName name="일3" localSheetId="5" hidden="1">{#N/A,#N/A,FALSE,"UNIT";#N/A,#N/A,FALSE,"UNIT";#N/A,#N/A,FALSE,"계정"}</definedName>
    <definedName name="일3" hidden="1">{#N/A,#N/A,FALSE,"UNIT";#N/A,#N/A,FALSE,"UNIT";#N/A,#N/A,FALSE,"계정"}</definedName>
    <definedName name="일4" localSheetId="17" hidden="1">{#N/A,#N/A,FALSE,"UNIT";#N/A,#N/A,FALSE,"UNIT";#N/A,#N/A,FALSE,"계정"}</definedName>
    <definedName name="일4" localSheetId="3" hidden="1">{#N/A,#N/A,FALSE,"UNIT";#N/A,#N/A,FALSE,"UNIT";#N/A,#N/A,FALSE,"계정"}</definedName>
    <definedName name="일4" localSheetId="5" hidden="1">{#N/A,#N/A,FALSE,"UNIT";#N/A,#N/A,FALSE,"UNIT";#N/A,#N/A,FALSE,"계정"}</definedName>
    <definedName name="일4" hidden="1">{#N/A,#N/A,FALSE,"UNIT";#N/A,#N/A,FALSE,"UNIT";#N/A,#N/A,FALSE,"계정"}</definedName>
    <definedName name="일5" localSheetId="17" hidden="1">{#N/A,#N/A,FALSE,"UNIT";#N/A,#N/A,FALSE,"UNIT";#N/A,#N/A,FALSE,"계정"}</definedName>
    <definedName name="일5" localSheetId="3" hidden="1">{#N/A,#N/A,FALSE,"UNIT";#N/A,#N/A,FALSE,"UNIT";#N/A,#N/A,FALSE,"계정"}</definedName>
    <definedName name="일5" localSheetId="5" hidden="1">{#N/A,#N/A,FALSE,"UNIT";#N/A,#N/A,FALSE,"UNIT";#N/A,#N/A,FALSE,"계정"}</definedName>
    <definedName name="일5" hidden="1">{#N/A,#N/A,FALSE,"UNIT";#N/A,#N/A,FALSE,"UNIT";#N/A,#N/A,FALSE,"계정"}</definedName>
    <definedName name="일6" localSheetId="17" hidden="1">{#N/A,#N/A,FALSE,"UNIT";#N/A,#N/A,FALSE,"UNIT";#N/A,#N/A,FALSE,"계정"}</definedName>
    <definedName name="일6" localSheetId="3" hidden="1">{#N/A,#N/A,FALSE,"UNIT";#N/A,#N/A,FALSE,"UNIT";#N/A,#N/A,FALSE,"계정"}</definedName>
    <definedName name="일6" localSheetId="5" hidden="1">{#N/A,#N/A,FALSE,"UNIT";#N/A,#N/A,FALSE,"UNIT";#N/A,#N/A,FALSE,"계정"}</definedName>
    <definedName name="일6" hidden="1">{#N/A,#N/A,FALSE,"UNIT";#N/A,#N/A,FALSE,"UNIT";#N/A,#N/A,FALSE,"계정"}</definedName>
    <definedName name="일년할인율">[706]Summary!$C$8</definedName>
    <definedName name="일단끝" localSheetId="3">#REF!</definedName>
    <definedName name="일단끝" localSheetId="5">#REF!</definedName>
    <definedName name="일단끝">#REF!</definedName>
    <definedName name="일동" localSheetId="17" hidden="1">{#N/A,#N/A,TRUE,"Y생산";#N/A,#N/A,TRUE,"Y판매";#N/A,#N/A,TRUE,"Y총물량";#N/A,#N/A,TRUE,"Y능력";#N/A,#N/A,TRUE,"YKD"}</definedName>
    <definedName name="일동" localSheetId="3" hidden="1">{#N/A,#N/A,TRUE,"Y생산";#N/A,#N/A,TRUE,"Y판매";#N/A,#N/A,TRUE,"Y총물량";#N/A,#N/A,TRUE,"Y능력";#N/A,#N/A,TRUE,"YKD"}</definedName>
    <definedName name="일동" localSheetId="5" hidden="1">{#N/A,#N/A,TRUE,"Y생산";#N/A,#N/A,TRUE,"Y판매";#N/A,#N/A,TRUE,"Y총물량";#N/A,#N/A,TRUE,"Y능력";#N/A,#N/A,TRUE,"YKD"}</definedName>
    <definedName name="일동" hidden="1">{#N/A,#N/A,TRUE,"Y생산";#N/A,#N/A,TRUE,"Y판매";#N/A,#N/A,TRUE,"Y총물량";#N/A,#N/A,TRUE,"Y능력";#N/A,#N/A,TRUE,"YKD"}</definedName>
    <definedName name="일련번호" localSheetId="13">[297]재료비!#REF!</definedName>
    <definedName name="일련번호" localSheetId="2">[297]재료비!#REF!</definedName>
    <definedName name="일련번호">[297]재료비!#REF!</definedName>
    <definedName name="일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2" hidden="1">{"'매출'!$A$1:$I$22"}</definedName>
    <definedName name="일반경비" localSheetId="3" hidden="1">{"'매출'!$A$1:$I$22"}</definedName>
    <definedName name="일반경비" localSheetId="5" hidden="1">{"'매출'!$A$1:$I$22"}</definedName>
    <definedName name="일반경비" hidden="1">{"'매출'!$A$1:$I$22"}</definedName>
    <definedName name="一般管理" localSheetId="17" hidden="1">{"'買掛金'!$J$6"}</definedName>
    <definedName name="一般管理" localSheetId="3" hidden="1">{"'買掛金'!$J$6"}</definedName>
    <definedName name="一般管理" localSheetId="5" hidden="1">{"'買掛金'!$J$6"}</definedName>
    <definedName name="一般管理" hidden="1">{"'買掛金'!$J$6"}</definedName>
    <definedName name="일반단체계">#REF!</definedName>
    <definedName name="일반연금계">#REF!</definedName>
    <definedName name="일반유형" hidden="1">[787]CODE!$P$8:$P$22</definedName>
    <definedName name="일반투자" hidden="1">[399]양식3!#REF!</definedName>
    <definedName name="일번" hidden="1">[399]양식3!#REF!</definedName>
    <definedName name="일불량현황_RT제외" localSheetId="17" hidden="1">{#N/A,#N/A,FALSE,"창원";#N/A,#N/A,FALSE,"인천";#N/A,#N/A,FALSE,"설치";#N/A,#N/A,FALSE,"BS";#N/A,#N/A,FALSE,"월별"}</definedName>
    <definedName name="일불량현황_RT제외" localSheetId="3" hidden="1">{#N/A,#N/A,FALSE,"창원";#N/A,#N/A,FALSE,"인천";#N/A,#N/A,FALSE,"설치";#N/A,#N/A,FALSE,"BS";#N/A,#N/A,FALSE,"월별"}</definedName>
    <definedName name="일불량현황_RT제외" localSheetId="5" hidden="1">{#N/A,#N/A,FALSE,"창원";#N/A,#N/A,FALSE,"인천";#N/A,#N/A,FALSE,"설치";#N/A,#N/A,FALSE,"BS";#N/A,#N/A,FALSE,"월별"}</definedName>
    <definedName name="일불량현황_RT제외" hidden="1">{#N/A,#N/A,FALSE,"창원";#N/A,#N/A,FALSE,"인천";#N/A,#N/A,FALSE,"설치";#N/A,#N/A,FALSE,"BS";#N/A,#N/A,FALSE,"월별"}</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7" hidden="1">{#N/A,#N/A,FALSE,"총괄수정"}</definedName>
    <definedName name="일시적차이대사" localSheetId="3" hidden="1">{#N/A,#N/A,FALSE,"총괄수정"}</definedName>
    <definedName name="일시적차이대사" localSheetId="5" hidden="1">{#N/A,#N/A,FALSE,"총괄수정"}</definedName>
    <definedName name="일시적차이대사" hidden="1">{#N/A,#N/A,FALSE,"총괄수정"}</definedName>
    <definedName name="일시적차이및이월결손금1q" localSheetId="17" hidden="1">{#N/A,#N/A,FALSE,"총괄수정"}</definedName>
    <definedName name="일시적차이및이월결손금1q" localSheetId="3" hidden="1">{#N/A,#N/A,FALSE,"총괄수정"}</definedName>
    <definedName name="일시적차이및이월결손금1q" localSheetId="5" hidden="1">{#N/A,#N/A,FALSE,"총괄수정"}</definedName>
    <definedName name="일시적차이및이월결손금1q" hidden="1">{#N/A,#N/A,FALSE,"총괄수정"}</definedName>
    <definedName name="일어ㅣ" localSheetId="17" hidden="1">{"'7-2지역별'!$A$1:$R$44"}</definedName>
    <definedName name="일어ㅣ" localSheetId="3" hidden="1">{"'7-2지역별'!$A$1:$R$44"}</definedName>
    <definedName name="일어ㅣ" localSheetId="5" hidden="1">{"'7-2지역별'!$A$1:$R$44"}</definedName>
    <definedName name="일어ㅣ" hidden="1">{"'7-2지역별'!$A$1:$R$44"}</definedName>
    <definedName name="일영" localSheetId="17" hidden="1">{#N/A,#N/A,FALSE,"Aging Summary";#N/A,#N/A,FALSE,"Ratio Analysis";#N/A,#N/A,FALSE,"Test 120 Day Accts";#N/A,#N/A,FALSE,"Tickmarks"}</definedName>
    <definedName name="일영" localSheetId="3" hidden="1">{#N/A,#N/A,FALSE,"Aging Summary";#N/A,#N/A,FALSE,"Ratio Analysis";#N/A,#N/A,FALSE,"Test 120 Day Accts";#N/A,#N/A,FALSE,"Tickmarks"}</definedName>
    <definedName name="일영" localSheetId="5" hidden="1">{#N/A,#N/A,FALSE,"Aging Summary";#N/A,#N/A,FALSE,"Ratio Analysis";#N/A,#N/A,FALSE,"Test 120 Day Accts";#N/A,#N/A,FALSE,"Tickmarks"}</definedName>
    <definedName name="일영" hidden="1">{#N/A,#N/A,FALSE,"Aging Summary";#N/A,#N/A,FALSE,"Ratio Analysis";#N/A,#N/A,FALSE,"Test 120 Day Accts";#N/A,#N/A,FALSE,"Tickmarks"}</definedName>
    <definedName name="일용"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850]1월'!$A$1:$F$61</definedName>
    <definedName name="일위" hidden="1">[35]INDEX!#REF!</definedName>
    <definedName name="일이ㅏㄹ" localSheetId="13" hidden="1">{#N/A,#N/A,FALSE,"단축1";#N/A,#N/A,FALSE,"단축2";#N/A,#N/A,FALSE,"단축3";#N/A,#N/A,FALSE,"장축";#N/A,#N/A,FALSE,"4WD"}</definedName>
    <definedName name="일이ㅏㄹ" localSheetId="17" hidden="1">{#N/A,#N/A,FALSE,"단축1";#N/A,#N/A,FALSE,"단축2";#N/A,#N/A,FALSE,"단축3";#N/A,#N/A,FALSE,"장축";#N/A,#N/A,FALSE,"4WD"}</definedName>
    <definedName name="일이ㅏㄹ" localSheetId="2"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hidden="1">{#N/A,#N/A,FALSE,"단축1";#N/A,#N/A,FALSE,"단축2";#N/A,#N/A,FALSE,"단축3";#N/A,#N/A,FALSE,"장축";#N/A,#N/A,FALSE,"4WD"}</definedName>
    <definedName name="일일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REF!</definedName>
    <definedName name="일자" localSheetId="2">#REF!</definedName>
    <definedName name="일자" localSheetId="3">#REF!</definedName>
    <definedName name="일자" localSheetId="5">#REF!</definedName>
    <definedName name="일자">#REF!</definedName>
    <definedName name="일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TRUE,"Y생산";#N/A,#N/A,TRUE,"Y판매";#N/A,#N/A,TRUE,"Y총물량";#N/A,#N/A,TRUE,"Y능력";#N/A,#N/A,TRUE,"YKD"}</definedName>
    <definedName name="일자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TRUE,"Y생산";#N/A,#N/A,TRUE,"Y판매";#N/A,#N/A,TRUE,"Y총물량";#N/A,#N/A,TRUE,"Y능력";#N/A,#N/A,TRUE,"YKD"}</definedName>
    <definedName name="일자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2" hidden="1">{"'5'!$A$1:$BB$147"}</definedName>
    <definedName name="일자별현황" localSheetId="3" hidden="1">{"'5'!$A$1:$BB$147"}</definedName>
    <definedName name="일자별현황" localSheetId="5" hidden="1">{"'5'!$A$1:$BB$147"}</definedName>
    <definedName name="일자별현황" hidden="1">{"'5'!$A$1:$BB$147"}</definedName>
    <definedName name="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7"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hidden="1">{#N/A,#N/A,FALSE,"단축1";#N/A,#N/A,FALSE,"단축2";#N/A,#N/A,FALSE,"단축3";#N/A,#N/A,FALSE,"장축";#N/A,#N/A,FALSE,"4WD"}</definedName>
    <definedName name="일정3" localSheetId="17"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hidden="1">{#N/A,#N/A,FALSE,"단축1";#N/A,#N/A,FALSE,"단축2";#N/A,#N/A,FALSE,"단축3";#N/A,#N/A,FALSE,"장축";#N/A,#N/A,FALSE,"4WD"}</definedName>
    <definedName name="일정97" localSheetId="13" hidden="1">#REF!</definedName>
    <definedName name="일정97" localSheetId="2" hidden="1">#REF!</definedName>
    <definedName name="일정97" localSheetId="3" hidden="1">#REF!</definedName>
    <definedName name="일정97" localSheetId="5" hidden="1">#REF!</definedName>
    <definedName name="일정97" hidden="1">#REF!</definedName>
    <definedName name="일정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2" hidden="1">{"'下期集計（10.27迄・速報値）'!$Q$16"}</definedName>
    <definedName name="日繰06" localSheetId="3" hidden="1">{"'下期集計（10.27迄・速報値）'!$Q$16"}</definedName>
    <definedName name="日繰06" localSheetId="5" hidden="1">{"'下期集計（10.27迄・速報値）'!$Q$16"}</definedName>
    <definedName name="日繰06" hidden="1">{"'下期集計（10.27迄・速報値）'!$Q$16"}</definedName>
    <definedName name="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815]Macro!$K$19:$S$19</definedName>
    <definedName name="임금시뮬레이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3" hidden="1">#REF!</definedName>
    <definedName name="임대미수" localSheetId="2" hidden="1">#REF!</definedName>
    <definedName name="임대미수" localSheetId="3" hidden="1">'[918]8월차잔'!#REF!</definedName>
    <definedName name="임대미수" localSheetId="5" hidden="1">'[918]8월차잔'!#REF!</definedName>
    <definedName name="임대미수" hidden="1">'[918]8월차잔'!#REF!</definedName>
    <definedName name="임대보증금" localSheetId="13" hidden="1">{#N/A,#N/A,FALSE,"BS";#N/A,#N/A,FALSE,"PL";#N/A,#N/A,FALSE,"처분";#N/A,#N/A,FALSE,"현금";#N/A,#N/A,FALSE,"매출";#N/A,#N/A,FALSE,"원가";#N/A,#N/A,FALSE,"경영"}</definedName>
    <definedName name="임대보증금" localSheetId="17"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localSheetId="5"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3" hidden="1">#REF!</definedName>
    <definedName name="임대보증금1" localSheetId="2" hidden="1">#REF!</definedName>
    <definedName name="임대보증금1" localSheetId="3" hidden="1">#REF!</definedName>
    <definedName name="임대보증금1" localSheetId="5" hidden="1">#REF!</definedName>
    <definedName name="임대보증금1" hidden="1">#REF!</definedName>
    <definedName name="賃貸保證金明細書" localSheetId="3">#REF!</definedName>
    <definedName name="賃貸保證金明細書" localSheetId="5">#REF!</definedName>
    <definedName name="賃貸保證金明細書">#REF!</definedName>
    <definedName name="임동원" localSheetId="13" hidden="1">{#N/A,#N/A,FALSE,"정공"}</definedName>
    <definedName name="임동원" localSheetId="17" hidden="1">{#N/A,#N/A,FALSE,"정공"}</definedName>
    <definedName name="임동원" localSheetId="2" hidden="1">{#N/A,#N/A,FALSE,"정공"}</definedName>
    <definedName name="임동원" localSheetId="3" hidden="1">{#N/A,#N/A,FALSE,"정공"}</definedName>
    <definedName name="임동원" localSheetId="5" hidden="1">{#N/A,#N/A,FALSE,"정공"}</definedName>
    <definedName name="임동원" hidden="1">{#N/A,#N/A,FALSE,"정공"}</definedName>
    <definedName name="임마" localSheetId="13" hidden="1">{#N/A,#N/A,FALSE,"KMC최종회의(7월) 자료"}</definedName>
    <definedName name="임마" localSheetId="17" hidden="1">{#N/A,#N/A,FALSE,"KMC최종회의(7월) 자료"}</definedName>
    <definedName name="임마" localSheetId="2" hidden="1">{#N/A,#N/A,FALSE,"KMC최종회의(7월) 자료"}</definedName>
    <definedName name="임마" localSheetId="3" hidden="1">{#N/A,#N/A,FALSE,"KMC최종회의(7월) 자료"}</definedName>
    <definedName name="임마" localSheetId="5" hidden="1">{#N/A,#N/A,FALSE,"KMC최종회의(7월) 자료"}</definedName>
    <definedName name="임마" hidden="1">{#N/A,#N/A,FALSE,"KMC최종회의(7월) 자료"}</definedName>
    <definedName name="임병길" localSheetId="17"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hidden="1">{#N/A,#N/A,FALSE,"단축1";#N/A,#N/A,FALSE,"단축2";#N/A,#N/A,FALSE,"단축3";#N/A,#N/A,FALSE,"장축";#N/A,#N/A,FALSE,"4WD"}</definedName>
    <definedName name="임시" localSheetId="13" hidden="1">{"'Sheet1'!$A$1:$H$36"}</definedName>
    <definedName name="임시" localSheetId="2" hidden="1">{"'Sheet1'!$A$1:$H$36"}</definedName>
    <definedName name="임시">[701]성적표96!#REF!</definedName>
    <definedName name="임시2" localSheetId="17" hidden="1">{#N/A,#N/A,FALSE,"Aging Summary";#N/A,#N/A,FALSE,"Ratio Analysis";#N/A,#N/A,FALSE,"Test 120 Day Accts";#N/A,#N/A,FALSE,"Tickmarks"}</definedName>
    <definedName name="임시2" localSheetId="3" hidden="1">{#N/A,#N/A,FALSE,"Aging Summary";#N/A,#N/A,FALSE,"Ratio Analysis";#N/A,#N/A,FALSE,"Test 120 Day Accts";#N/A,#N/A,FALSE,"Tickmarks"}</definedName>
    <definedName name="임시2" localSheetId="5"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7" hidden="1">{#N/A,#N/A,FALSE,"Aging Summary";#N/A,#N/A,FALSE,"Ratio Analysis";#N/A,#N/A,FALSE,"Test 120 Day Accts";#N/A,#N/A,FALSE,"Tickmarks"}</definedName>
    <definedName name="임시3" localSheetId="3" hidden="1">{#N/A,#N/A,FALSE,"Aging Summary";#N/A,#N/A,FALSE,"Ratio Analysis";#N/A,#N/A,FALSE,"Test 120 Day Accts";#N/A,#N/A,FALSE,"Tickmarks"}</definedName>
    <definedName name="임시3" localSheetId="5"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7" hidden="1">{#N/A,#N/A,FALSE,"지침";#N/A,#N/A,FALSE,"환경분석";#N/A,#N/A,FALSE,"Sheet16"}</definedName>
    <definedName name="임시가" localSheetId="3" hidden="1">{#N/A,#N/A,FALSE,"지침";#N/A,#N/A,FALSE,"환경분석";#N/A,#N/A,FALSE,"Sheet16"}</definedName>
    <definedName name="임시가" localSheetId="5" hidden="1">{#N/A,#N/A,FALSE,"지침";#N/A,#N/A,FALSE,"환경분석";#N/A,#N/A,FALSE,"Sheet16"}</definedName>
    <definedName name="임시가" hidden="1">{#N/A,#N/A,FALSE,"지침";#N/A,#N/A,FALSE,"환경분석";#N/A,#N/A,FALSE,"Sheet16"}</definedName>
    <definedName name="임시가_1" localSheetId="17" hidden="1">{#N/A,#N/A,FALSE,"지침";#N/A,#N/A,FALSE,"환경분석";#N/A,#N/A,FALSE,"Sheet16"}</definedName>
    <definedName name="임시가_1" localSheetId="3" hidden="1">{#N/A,#N/A,FALSE,"지침";#N/A,#N/A,FALSE,"환경분석";#N/A,#N/A,FALSE,"Sheet16"}</definedName>
    <definedName name="임시가_1" localSheetId="5" hidden="1">{#N/A,#N/A,FALSE,"지침";#N/A,#N/A,FALSE,"환경분석";#N/A,#N/A,FALSE,"Sheet16"}</definedName>
    <definedName name="임시가_1" hidden="1">{#N/A,#N/A,FALSE,"지침";#N/A,#N/A,FALSE,"환경분석";#N/A,#N/A,FALSE,"Sheet16"}</definedName>
    <definedName name="임원대차대조표" localSheetId="13" hidden="1">{#N/A,#N/A,FALSE,"매출이익"}</definedName>
    <definedName name="임원대차대조표" localSheetId="17" hidden="1">{#N/A,#N/A,FALSE,"매출이익"}</definedName>
    <definedName name="임원대차대조표" localSheetId="2" hidden="1">{#N/A,#N/A,FALSE,"매출이익"}</definedName>
    <definedName name="임원대차대조표" localSheetId="3" hidden="1">{#N/A,#N/A,FALSE,"매출이익"}</definedName>
    <definedName name="임원대차대조표" localSheetId="5" hidden="1">{#N/A,#N/A,FALSE,"매출이익"}</definedName>
    <definedName name="임원대차대조표" hidden="1">{#N/A,#N/A,FALSE,"매출이익"}</definedName>
    <definedName name="임원보수" localSheetId="13">#REF!</definedName>
    <definedName name="임원보수" localSheetId="2">#REF!</definedName>
    <definedName name="임원보수" localSheetId="3">#REF!</definedName>
    <definedName name="임원보수" localSheetId="5">#REF!</definedName>
    <definedName name="임원보수">#REF!</definedName>
    <definedName name="임정은" localSheetId="17" hidden="1">{#N/A,#N/A,FALSE,"Sheet5"}</definedName>
    <definedName name="임정은" localSheetId="3" hidden="1">{#N/A,#N/A,FALSE,"Sheet5"}</definedName>
    <definedName name="임정은" localSheetId="5" hidden="1">{#N/A,#N/A,FALSE,"Sheet5"}</definedName>
    <definedName name="임정은" hidden="1">{#N/A,#N/A,FALSE,"Sheet5"}</definedName>
    <definedName name="임정호" hidden="1">#REF!</definedName>
    <definedName name="임직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7" hidden="1">{"'분양원가'!$B$1:$F$113"}</definedName>
    <definedName name="임차" localSheetId="3" hidden="1">{"'분양원가'!$B$1:$F$113"}</definedName>
    <definedName name="임차" localSheetId="5" hidden="1">{"'분양원가'!$B$1:$F$113"}</definedName>
    <definedName name="임차" hidden="1">{"'분양원가'!$B$1:$F$113"}</definedName>
    <definedName name="임차2" localSheetId="17" hidden="1">{"'분양원가'!$B$1:$F$113"}</definedName>
    <definedName name="임차2" localSheetId="3" hidden="1">{"'분양원가'!$B$1:$F$113"}</definedName>
    <definedName name="임차2" localSheetId="5" hidden="1">{"'분양원가'!$B$1:$F$113"}</definedName>
    <definedName name="임차2" hidden="1">{"'분양원가'!$B$1:$F$113"}</definedName>
    <definedName name="임차보증금">#REF!</definedName>
    <definedName name="賃借保證金明細書">#REF!</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7" hidden="1">{"'경비내역'!$E$11"}</definedName>
    <definedName name="임차총현황" localSheetId="3" hidden="1">{"'경비내역'!$E$11"}</definedName>
    <definedName name="임차총현황" localSheetId="5" hidden="1">{"'경비내역'!$E$11"}</definedName>
    <definedName name="임차총현황" hidden="1">{"'경비내역'!$E$11"}</definedName>
    <definedName name="임철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2"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3"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5"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3" hidden="1">{#N/A,#N/A,FALSE,"제목"}</definedName>
    <definedName name="입고사항" localSheetId="17" hidden="1">{#N/A,#N/A,FALSE,"제목"}</definedName>
    <definedName name="입고사항" localSheetId="2" hidden="1">{#N/A,#N/A,FALSE,"제목"}</definedName>
    <definedName name="입고사항" localSheetId="3" hidden="1">{#N/A,#N/A,FALSE,"제목"}</definedName>
    <definedName name="입고사항" localSheetId="5" hidden="1">{#N/A,#N/A,FALSE,"제목"}</definedName>
    <definedName name="입고사항" hidden="1">{#N/A,#N/A,FALSE,"제목"}</definedName>
    <definedName name="입고수량">#REF!</definedName>
    <definedName name="입고일정" localSheetId="13" hidden="1">{#N/A,#N/A,FALSE,"제목"}</definedName>
    <definedName name="입고일정" localSheetId="17" hidden="1">{#N/A,#N/A,FALSE,"제목"}</definedName>
    <definedName name="입고일정" localSheetId="2" hidden="1">{#N/A,#N/A,FALSE,"제목"}</definedName>
    <definedName name="입고일정" localSheetId="3" hidden="1">{#N/A,#N/A,FALSE,"제목"}</definedName>
    <definedName name="입고일정" localSheetId="5" hidden="1">{#N/A,#N/A,FALSE,"제목"}</definedName>
    <definedName name="입고일정" hidden="1">{#N/A,#N/A,FALSE,"제목"}</definedName>
    <definedName name="입금" localSheetId="17" hidden="1">{#N/A,#N/A,FALSE,"UNIT";#N/A,#N/A,FALSE,"UNIT";#N/A,#N/A,FALSE,"계정"}</definedName>
    <definedName name="입금" localSheetId="3" hidden="1">{#N/A,#N/A,FALSE,"UNIT";#N/A,#N/A,FALSE,"UNIT";#N/A,#N/A,FALSE,"계정"}</definedName>
    <definedName name="입금" localSheetId="5" hidden="1">{#N/A,#N/A,FALSE,"UNIT";#N/A,#N/A,FALSE,"UNIT";#N/A,#N/A,FALSE,"계정"}</definedName>
    <definedName name="입금" hidden="1">{#N/A,#N/A,FALSE,"UNIT";#N/A,#N/A,FALSE,"UNIT";#N/A,#N/A,FALSE,"계정"}</definedName>
    <definedName name="입찰금액안" hidden="1">[919]집계표!#REF!</definedName>
    <definedName name="잉"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7" hidden="1">{"'7-2지역별'!$A$1:$R$44"}</definedName>
    <definedName name="잉러ㅓ" localSheetId="3" hidden="1">{"'7-2지역별'!$A$1:$R$44"}</definedName>
    <definedName name="잉러ㅓ" localSheetId="5" hidden="1">{"'7-2지역별'!$A$1:$R$44"}</definedName>
    <definedName name="잉러ㅓ" hidden="1">{"'7-2지역별'!$A$1:$R$44"}</definedName>
    <definedName name="잉ㅅ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7" hidden="1">{#N/A,#N/A,FALSE,"Aging Summary";#N/A,#N/A,FALSE,"Ratio Analysis";#N/A,#N/A,FALSE,"Test 120 Day Accts";#N/A,#N/A,FALSE,"Tickmarks"}</definedName>
    <definedName name="잉여" localSheetId="3" hidden="1">{#N/A,#N/A,FALSE,"Aging Summary";#N/A,#N/A,FALSE,"Ratio Analysis";#N/A,#N/A,FALSE,"Test 120 Day Accts";#N/A,#N/A,FALSE,"Tickmarks"}</definedName>
    <definedName name="잉여" localSheetId="5"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3" hidden="1">{#N/A,#N/A,FALSE,"BS";#N/A,#N/A,FALSE,"PL";#N/A,#N/A,FALSE,"처분";#N/A,#N/A,FALSE,"현금";#N/A,#N/A,FALSE,"매출";#N/A,#N/A,FALSE,"원가";#N/A,#N/A,FALSE,"경영"}</definedName>
    <definedName name="잉여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2" hidden="1">{#N/A,#N/A,FALSE,"BS";#N/A,#N/A,FALSE,"PL";#N/A,#N/A,FALSE,"처분";#N/A,#N/A,FALSE,"현금";#N/A,#N/A,FALSE,"매출";#N/A,#N/A,FALSE,"원가";#N/A,#N/A,FALSE,"경영"}</definedName>
    <definedName name="잉여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5">[790]!잉여금정산표</definedName>
    <definedName name="잉여금처분">OFFSET(#REF!,0,0,COUNTA(#REF!),7)</definedName>
    <definedName name="잊" localSheetId="2" hidden="1">{#N/A,#N/A,FALSE,"ALM-ASISC"}</definedName>
    <definedName name="잊" localSheetId="3" hidden="1">{#N/A,#N/A,FALSE,"ALM-ASISC"}</definedName>
    <definedName name="잊" localSheetId="5" hidden="1">{#N/A,#N/A,FALSE,"ALM-ASISC"}</definedName>
    <definedName name="잊" hidden="1">{#N/A,#N/A,FALSE,"ALM-ASISC"}</definedName>
    <definedName name="ㅈ" localSheetId="13" hidden="1">{#N/A,#N/A,FALSE,"ALM-ASISC"}</definedName>
    <definedName name="ㅈ"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2" hidden="1">{#N/A,#N/A,FALSE,"BS";#N/A,#N/A,FALSE,"PL";#N/A,#N/A,FALSE,"처분";#N/A,#N/A,FALSE,"현금";#N/A,#N/A,FALSE,"매출";#N/A,#N/A,FALSE,"원가";#N/A,#N/A,FALSE,"경영"}</definedName>
    <definedName name="ㅈ"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7" hidden="1">{#N/A,#N/A,FALSE,"Aging Summary";#N/A,#N/A,FALSE,"Ratio Analysis";#N/A,#N/A,FALSE,"Test 120 Day Accts";#N/A,#N/A,FALSE,"Tickmarks"}</definedName>
    <definedName name="ㅈ_1" localSheetId="3" hidden="1">{#N/A,#N/A,FALSE,"Aging Summary";#N/A,#N/A,FALSE,"Ratio Analysis";#N/A,#N/A,FALSE,"Test 120 Day Accts";#N/A,#N/A,FALSE,"Tickmarks"}</definedName>
    <definedName name="ㅈ_1" localSheetId="5" hidden="1">{#N/A,#N/A,FALSE,"Aging Summary";#N/A,#N/A,FALSE,"Ratio Analysis";#N/A,#N/A,FALSE,"Test 120 Day Accts";#N/A,#N/A,FALSE,"Tickmarks"}</definedName>
    <definedName name="ㅈ_1" hidden="1">{#N/A,#N/A,FALSE,"Aging Summary";#N/A,#N/A,FALSE,"Ratio Analysis";#N/A,#N/A,FALSE,"Test 120 Day Accts";#N/A,#N/A,FALSE,"Tickmarks"}</definedName>
    <definedName name="ㅈ_2" localSheetId="17" hidden="1">{#N/A,#N/A,FALSE,"Aging Summary";#N/A,#N/A,FALSE,"Ratio Analysis";#N/A,#N/A,FALSE,"Test 120 Day Accts";#N/A,#N/A,FALSE,"Tickmarks"}</definedName>
    <definedName name="ㅈ_2" localSheetId="3" hidden="1">{#N/A,#N/A,FALSE,"Aging Summary";#N/A,#N/A,FALSE,"Ratio Analysis";#N/A,#N/A,FALSE,"Test 120 Day Accts";#N/A,#N/A,FALSE,"Tickmarks"}</definedName>
    <definedName name="ㅈ_2" localSheetId="5" hidden="1">{#N/A,#N/A,FALSE,"Aging Summary";#N/A,#N/A,FALSE,"Ratio Analysis";#N/A,#N/A,FALSE,"Test 120 Day Accts";#N/A,#N/A,FALSE,"Tickmarks"}</definedName>
    <definedName name="ㅈ_2" hidden="1">{#N/A,#N/A,FALSE,"Aging Summary";#N/A,#N/A,FALSE,"Ratio Analysis";#N/A,#N/A,FALSE,"Test 120 Day Accts";#N/A,#N/A,FALSE,"Tickmarks"}</definedName>
    <definedName name="ㅈ_3" localSheetId="17" hidden="1">{#N/A,#N/A,FALSE,"Aging Summary";#N/A,#N/A,FALSE,"Ratio Analysis";#N/A,#N/A,FALSE,"Test 120 Day Accts";#N/A,#N/A,FALSE,"Tickmarks"}</definedName>
    <definedName name="ㅈ_3" localSheetId="3" hidden="1">{#N/A,#N/A,FALSE,"Aging Summary";#N/A,#N/A,FALSE,"Ratio Analysis";#N/A,#N/A,FALSE,"Test 120 Day Accts";#N/A,#N/A,FALSE,"Tickmarks"}</definedName>
    <definedName name="ㅈ_3" localSheetId="5"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3" hidden="1">{#N/A,#N/A,FALSE,"PART-1234-8-12-9(41)";#N/A,#N/A,FALSE,"PARTS-2(3)";#N/A,#N/A,FALSE,"VAN SYSTEM";#N/A,#N/A,FALSE,"PARTS-10(26)";#N/A,#N/A,FALSE,"PART-5-6-7-11(14)";#N/A,#N/A,FALSE,"PARTS-4(3)";#N/A,#N/A,FALSE,"PCLASS"}</definedName>
    <definedName name="ㅈ35454345" localSheetId="17" hidden="1">{#N/A,#N/A,FALSE,"PART-1234-8-12-9(41)";#N/A,#N/A,FALSE,"PARTS-2(3)";#N/A,#N/A,FALSE,"VAN SYSTEM";#N/A,#N/A,FALSE,"PARTS-10(26)";#N/A,#N/A,FALSE,"PART-5-6-7-11(14)";#N/A,#N/A,FALSE,"PARTS-4(3)";#N/A,#N/A,FALSE,"PCLASS"}</definedName>
    <definedName name="ㅈ35454345" localSheetId="2" hidden="1">{#N/A,#N/A,FALSE,"PART-1234-8-12-9(41)";#N/A,#N/A,FALSE,"PARTS-2(3)";#N/A,#N/A,FALSE,"VAN SYSTEM";#N/A,#N/A,FALSE,"PARTS-10(26)";#N/A,#N/A,FALSE,"PART-5-6-7-11(14)";#N/A,#N/A,FALSE,"PARTS-4(3)";#N/A,#N/A,FALSE,"PCLASS"}</definedName>
    <definedName name="ㅈ35454345" localSheetId="3" hidden="1">{#N/A,#N/A,FALSE,"PART-1234-8-12-9(41)";#N/A,#N/A,FALSE,"PARTS-2(3)";#N/A,#N/A,FALSE,"VAN SYSTEM";#N/A,#N/A,FALSE,"PARTS-10(26)";#N/A,#N/A,FALSE,"PART-5-6-7-11(14)";#N/A,#N/A,FALSE,"PARTS-4(3)";#N/A,#N/A,FALSE,"PCLASS"}</definedName>
    <definedName name="ㅈ35454345" localSheetId="5"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7" hidden="1">{"'분석(dept)'!$B$23:$K$32"}</definedName>
    <definedName name="ㅈㄱㄷ" localSheetId="3" hidden="1">{"'분석(dept)'!$B$23:$K$32"}</definedName>
    <definedName name="ㅈㄱㄷ" localSheetId="5" hidden="1">{"'분석(dept)'!$B$23:$K$32"}</definedName>
    <definedName name="ㅈㄱㄷ" hidden="1">{"'분석(dept)'!$B$23:$K$32"}</definedName>
    <definedName name="ㅈㄱㄷㄱ" localSheetId="2" hidden="1">{"'FLASHCARD'!$B$1"}</definedName>
    <definedName name="ㅈㄱㄷㄱ" localSheetId="3" hidden="1">{"'FLASHCARD'!$B$1"}</definedName>
    <definedName name="ㅈㄱㄷㄱ" localSheetId="5" hidden="1">{"'FLASHCARD'!$B$1"}</definedName>
    <definedName name="ㅈㄱㄷㄱ" hidden="1">{"'FLASHCARD'!$B$1"}</definedName>
    <definedName name="ㅈㄱㄷㄱ_1" localSheetId="2" hidden="1">{"'FLASHCARD'!$B$1"}</definedName>
    <definedName name="ㅈㄱㄷㄱ_1" localSheetId="3" hidden="1">{"'FLASHCARD'!$B$1"}</definedName>
    <definedName name="ㅈㄱㄷㄱ_1" localSheetId="5" hidden="1">{"'FLASHCARD'!$B$1"}</definedName>
    <definedName name="ㅈㄱㄷㄱ_1" hidden="1">{"'FLASHCARD'!$B$1"}</definedName>
    <definedName name="ㅈㄱㄷㄱ_1_1" localSheetId="2" hidden="1">{"'FLASHCARD'!$B$1"}</definedName>
    <definedName name="ㅈㄱㄷㄱ_1_1" localSheetId="3" hidden="1">{"'FLASHCARD'!$B$1"}</definedName>
    <definedName name="ㅈㄱㄷㄱ_1_1" localSheetId="5" hidden="1">{"'FLASHCARD'!$B$1"}</definedName>
    <definedName name="ㅈㄱㄷㄱ_1_1" hidden="1">{"'FLASHCARD'!$B$1"}</definedName>
    <definedName name="ㅈㄱㄷㄱ_1_1_1" localSheetId="2" hidden="1">{"'FLASHCARD'!$B$1"}</definedName>
    <definedName name="ㅈㄱㄷㄱ_1_1_1" localSheetId="3" hidden="1">{"'FLASHCARD'!$B$1"}</definedName>
    <definedName name="ㅈㄱㄷㄱ_1_1_1" localSheetId="5" hidden="1">{"'FLASHCARD'!$B$1"}</definedName>
    <definedName name="ㅈㄱㄷㄱ_1_1_1" hidden="1">{"'FLASHCARD'!$B$1"}</definedName>
    <definedName name="ㅈㄱㄷㄱ_1_1_2" localSheetId="2" hidden="1">{"'FLASHCARD'!$B$1"}</definedName>
    <definedName name="ㅈㄱㄷㄱ_1_1_2" localSheetId="3" hidden="1">{"'FLASHCARD'!$B$1"}</definedName>
    <definedName name="ㅈㄱㄷㄱ_1_1_2" localSheetId="5" hidden="1">{"'FLASHCARD'!$B$1"}</definedName>
    <definedName name="ㅈㄱㄷㄱ_1_1_2" hidden="1">{"'FLASHCARD'!$B$1"}</definedName>
    <definedName name="ㅈㄱㄷㄱ_1_1_3" localSheetId="2" hidden="1">{"'FLASHCARD'!$B$1"}</definedName>
    <definedName name="ㅈㄱㄷㄱ_1_1_3" localSheetId="3" hidden="1">{"'FLASHCARD'!$B$1"}</definedName>
    <definedName name="ㅈㄱㄷㄱ_1_1_3" localSheetId="5" hidden="1">{"'FLASHCARD'!$B$1"}</definedName>
    <definedName name="ㅈㄱㄷㄱ_1_1_3" hidden="1">{"'FLASHCARD'!$B$1"}</definedName>
    <definedName name="ㅈㄱㄷㄱ_1_1_4" localSheetId="2" hidden="1">{"'FLASHCARD'!$B$1"}</definedName>
    <definedName name="ㅈㄱㄷㄱ_1_1_4" localSheetId="3" hidden="1">{"'FLASHCARD'!$B$1"}</definedName>
    <definedName name="ㅈㄱㄷㄱ_1_1_4" localSheetId="5" hidden="1">{"'FLASHCARD'!$B$1"}</definedName>
    <definedName name="ㅈㄱㄷㄱ_1_1_4" hidden="1">{"'FLASHCARD'!$B$1"}</definedName>
    <definedName name="ㅈㄱㄷㄱ_1_2" localSheetId="2" hidden="1">{"'FLASHCARD'!$B$1"}</definedName>
    <definedName name="ㅈㄱㄷㄱ_1_2" localSheetId="3" hidden="1">{"'FLASHCARD'!$B$1"}</definedName>
    <definedName name="ㅈㄱㄷㄱ_1_2" localSheetId="5" hidden="1">{"'FLASHCARD'!$B$1"}</definedName>
    <definedName name="ㅈㄱㄷㄱ_1_2" hidden="1">{"'FLASHCARD'!$B$1"}</definedName>
    <definedName name="ㅈㄱㄷㄱ_1_3" localSheetId="2" hidden="1">{"'FLASHCARD'!$B$1"}</definedName>
    <definedName name="ㅈㄱㄷㄱ_1_3" localSheetId="3" hidden="1">{"'FLASHCARD'!$B$1"}</definedName>
    <definedName name="ㅈㄱㄷㄱ_1_3" localSheetId="5" hidden="1">{"'FLASHCARD'!$B$1"}</definedName>
    <definedName name="ㅈㄱㄷㄱ_1_3" hidden="1">{"'FLASHCARD'!$B$1"}</definedName>
    <definedName name="ㅈㄱㄷㄱ_1_4" localSheetId="2" hidden="1">{"'FLASHCARD'!$B$1"}</definedName>
    <definedName name="ㅈㄱㄷㄱ_1_4" localSheetId="3" hidden="1">{"'FLASHCARD'!$B$1"}</definedName>
    <definedName name="ㅈㄱㄷㄱ_1_4" localSheetId="5" hidden="1">{"'FLASHCARD'!$B$1"}</definedName>
    <definedName name="ㅈㄱㄷㄱ_1_4" hidden="1">{"'FLASHCARD'!$B$1"}</definedName>
    <definedName name="ㅈㄱㄷㄱ_1_5" localSheetId="2" hidden="1">{"'FLASHCARD'!$B$1"}</definedName>
    <definedName name="ㅈㄱㄷㄱ_1_5" localSheetId="3" hidden="1">{"'FLASHCARD'!$B$1"}</definedName>
    <definedName name="ㅈㄱㄷㄱ_1_5" localSheetId="5" hidden="1">{"'FLASHCARD'!$B$1"}</definedName>
    <definedName name="ㅈㄱㄷㄱ_1_5" hidden="1">{"'FLASHCARD'!$B$1"}</definedName>
    <definedName name="ㅈㄱㄷㄱ_2" localSheetId="2" hidden="1">{"'FLASHCARD'!$B$1"}</definedName>
    <definedName name="ㅈㄱㄷㄱ_2" localSheetId="3" hidden="1">{"'FLASHCARD'!$B$1"}</definedName>
    <definedName name="ㅈㄱㄷㄱ_2" localSheetId="5" hidden="1">{"'FLASHCARD'!$B$1"}</definedName>
    <definedName name="ㅈㄱㄷㄱ_2" hidden="1">{"'FLASHCARD'!$B$1"}</definedName>
    <definedName name="ㅈㄱㄷㄱ_2_1" localSheetId="2" hidden="1">{"'FLASHCARD'!$B$1"}</definedName>
    <definedName name="ㅈㄱㄷㄱ_2_1" localSheetId="3" hidden="1">{"'FLASHCARD'!$B$1"}</definedName>
    <definedName name="ㅈㄱㄷㄱ_2_1" localSheetId="5" hidden="1">{"'FLASHCARD'!$B$1"}</definedName>
    <definedName name="ㅈㄱㄷㄱ_2_1" hidden="1">{"'FLASHCARD'!$B$1"}</definedName>
    <definedName name="ㅈㄱㄷㄱ_2_2" localSheetId="2" hidden="1">{"'FLASHCARD'!$B$1"}</definedName>
    <definedName name="ㅈㄱㄷㄱ_2_2" localSheetId="3" hidden="1">{"'FLASHCARD'!$B$1"}</definedName>
    <definedName name="ㅈㄱㄷㄱ_2_2" localSheetId="5" hidden="1">{"'FLASHCARD'!$B$1"}</definedName>
    <definedName name="ㅈㄱㄷㄱ_2_2" hidden="1">{"'FLASHCARD'!$B$1"}</definedName>
    <definedName name="ㅈㄱㄷㄱ_2_3" localSheetId="2" hidden="1">{"'FLASHCARD'!$B$1"}</definedName>
    <definedName name="ㅈㄱㄷㄱ_2_3" localSheetId="3" hidden="1">{"'FLASHCARD'!$B$1"}</definedName>
    <definedName name="ㅈㄱㄷㄱ_2_3" localSheetId="5" hidden="1">{"'FLASHCARD'!$B$1"}</definedName>
    <definedName name="ㅈㄱㄷㄱ_2_3" hidden="1">{"'FLASHCARD'!$B$1"}</definedName>
    <definedName name="ㅈㄱㄷㄱ_2_4" localSheetId="2" hidden="1">{"'FLASHCARD'!$B$1"}</definedName>
    <definedName name="ㅈㄱㄷㄱ_2_4" localSheetId="3" hidden="1">{"'FLASHCARD'!$B$1"}</definedName>
    <definedName name="ㅈㄱㄷㄱ_2_4" localSheetId="5" hidden="1">{"'FLASHCARD'!$B$1"}</definedName>
    <definedName name="ㅈㄱㄷㄱ_2_4" hidden="1">{"'FLASHCARD'!$B$1"}</definedName>
    <definedName name="ㅈㄱㄷㄱ_3" localSheetId="2" hidden="1">{"'FLASHCARD'!$B$1"}</definedName>
    <definedName name="ㅈㄱㄷㄱ_3" localSheetId="3" hidden="1">{"'FLASHCARD'!$B$1"}</definedName>
    <definedName name="ㅈㄱㄷㄱ_3" localSheetId="5" hidden="1">{"'FLASHCARD'!$B$1"}</definedName>
    <definedName name="ㅈㄱㄷㄱ_3" hidden="1">{"'FLASHCARD'!$B$1"}</definedName>
    <definedName name="ㅈㄱㄷㄱ_4" localSheetId="2" hidden="1">{"'FLASHCARD'!$B$1"}</definedName>
    <definedName name="ㅈㄱㄷㄱ_4" localSheetId="3" hidden="1">{"'FLASHCARD'!$B$1"}</definedName>
    <definedName name="ㅈㄱㄷㄱ_4" localSheetId="5" hidden="1">{"'FLASHCARD'!$B$1"}</definedName>
    <definedName name="ㅈㄱㄷㄱ_4" hidden="1">{"'FLASHCARD'!$B$1"}</definedName>
    <definedName name="ㅈㄱㄷㄱ_5" localSheetId="2" hidden="1">{"'FLASHCARD'!$B$1"}</definedName>
    <definedName name="ㅈㄱㄷㄱ_5" localSheetId="3" hidden="1">{"'FLASHCARD'!$B$1"}</definedName>
    <definedName name="ㅈㄱㄷㄱ_5" localSheetId="5" hidden="1">{"'FLASHCARD'!$B$1"}</definedName>
    <definedName name="ㅈㄱㄷㄱ_5" hidden="1">{"'FLASHCARD'!$B$1"}</definedName>
    <definedName name="ㅈㄱㅈㄷㅅ" hidden="1">#REF!</definedName>
    <definedName name="ㅈ고모" localSheetId="2"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hidden="1">{#N/A,#N/A,FALSE,"단축1";#N/A,#N/A,FALSE,"단축2";#N/A,#N/A,FALSE,"단축3";#N/A,#N/A,FALSE,"장축";#N/A,#N/A,FALSE,"4WD"}</definedName>
    <definedName name="ㅈㄳ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7" hidden="1">{#N/A,#N/A,FALSE,"포장단가"}</definedName>
    <definedName name="ㅈㄳ퓨ㅠㅠㄺ퓰" localSheetId="3" hidden="1">{#N/A,#N/A,FALSE,"포장단가"}</definedName>
    <definedName name="ㅈㄳ퓨ㅠㅠㄺ퓰" localSheetId="5" hidden="1">{#N/A,#N/A,FALSE,"포장단가"}</definedName>
    <definedName name="ㅈㄳ퓨ㅠㅠㄺ퓰" hidden="1">{#N/A,#N/A,FALSE,"포장단가"}</definedName>
    <definedName name="ㅈㄴㄴ" localSheetId="17"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hidden="1">{#N/A,#N/A,FALSE,"단축1";#N/A,#N/A,FALSE,"단축2";#N/A,#N/A,FALSE,"단축3";#N/A,#N/A,FALSE,"장축";#N/A,#N/A,FALSE,"4WD"}</definedName>
    <definedName name="ㅈㄴㄴㄴ" localSheetId="13" hidden="1">{#N/A,#N/A,FALSE,"P.C.B"}</definedName>
    <definedName name="ㅈㄴㄴㄴ" localSheetId="17" hidden="1">{#N/A,#N/A,FALSE,"P.C.B"}</definedName>
    <definedName name="ㅈㄴㄴㄴ" localSheetId="2" hidden="1">{#N/A,#N/A,FALSE,"P.C.B"}</definedName>
    <definedName name="ㅈㄴㄴㄴ" localSheetId="3" hidden="1">{#N/A,#N/A,FALSE,"P.C.B"}</definedName>
    <definedName name="ㅈㄴㄴㄴ" localSheetId="5" hidden="1">{#N/A,#N/A,FALSE,"P.C.B"}</definedName>
    <definedName name="ㅈㄴㄴㄴ" hidden="1">{#N/A,#N/A,FALSE,"P.C.B"}</definedName>
    <definedName name="ㅈㄴㄷ">[575]정기적금!#REF!</definedName>
    <definedName name="ㅈㄴㄹㅇㅁㄷㄹㅇㅊㅁㅈㅇㄷㅈㅁㅇㅂ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37]CD-실적'!#REF!</definedName>
    <definedName name="ㅈㄴㅇ" localSheetId="17" hidden="1">{"'보고양식'!$A$58:$K$111"}</definedName>
    <definedName name="ㅈㄴㅇ" localSheetId="3" hidden="1">{"'보고양식'!$A$58:$K$111"}</definedName>
    <definedName name="ㅈㄴㅇ" localSheetId="5" hidden="1">{"'보고양식'!$A$58:$K$111"}</definedName>
    <definedName name="ㅈㄴㅇ" hidden="1">{"'보고양식'!$A$58:$K$111"}</definedName>
    <definedName name="ㅈㄴㅇㄹㅊㅁ" localSheetId="2"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hidden="1">{#N/A,#N/A,FALSE,"단축1";#N/A,#N/A,FALSE,"단축2";#N/A,#N/A,FALSE,"단축3";#N/A,#N/A,FALSE,"장축";#N/A,#N/A,FALSE,"4WD"}</definedName>
    <definedName name="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3" hidden="1">[920]FRDS9805!#REF!</definedName>
    <definedName name="ㅈㄷㄱ" localSheetId="17" hidden="1">{#N/A,#N/A,FALSE,"BS";#N/A,#N/A,FALSE,"PL";#N/A,#N/A,FALSE,"처분";#N/A,#N/A,FALSE,"현금";#N/A,#N/A,FALSE,"매출";#N/A,#N/A,FALSE,"원가";#N/A,#N/A,FALSE,"경영"}</definedName>
    <definedName name="ㅈㄷㄱ" localSheetId="2" hidden="1">[920]FRDS9805!#REF!</definedName>
    <definedName name="ㅈㄷㄱ" localSheetId="3" hidden="1">{#N/A,#N/A,FALSE,"BS";#N/A,#N/A,FALSE,"PL";#N/A,#N/A,FALSE,"처분";#N/A,#N/A,FALSE,"현금";#N/A,#N/A,FALSE,"매출";#N/A,#N/A,FALSE,"원가";#N/A,#N/A,FALSE,"경영"}</definedName>
    <definedName name="ㅈㄷㄱ" localSheetId="5"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7" hidden="1">{"'Desktop Inventory 현황'!$B$2:$O$35"}</definedName>
    <definedName name="ㅈㄷㄱㅈ" localSheetId="3" hidden="1">{"'Desktop Inventory 현황'!$B$2:$O$35"}</definedName>
    <definedName name="ㅈㄷㄱㅈ" localSheetId="5" hidden="1">{"'Desktop Inventory 현황'!$B$2:$O$35"}</definedName>
    <definedName name="ㅈㄷㄱㅈ" hidden="1">{"'Desktop Inventory 현황'!$B$2:$O$35"}</definedName>
    <definedName name="ㅈㄷㄱㅈㄷ">#N/A</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3" hidden="1">{#N/A,#N/A,FALSE,"초도품";#N/A,#N/A,FALSE,"초도품 (2)";#N/A,#N/A,FALSE,"초도품 (3)";#N/A,#N/A,FALSE,"초도품 (4)";#N/A,#N/A,FALSE,"초도품 (5)";#N/A,#N/A,FALSE,"초도품 (6)"}</definedName>
    <definedName name="ㅈㄹ" localSheetId="17" hidden="1">{#N/A,#N/A,FALSE,"단축1";#N/A,#N/A,FALSE,"단축2";#N/A,#N/A,FALSE,"단축3";#N/A,#N/A,FALSE,"장축";#N/A,#N/A,FALSE,"4WD"}</definedName>
    <definedName name="ㅈㄹ" localSheetId="2" hidden="1">{#N/A,#N/A,FALSE,"초도품";#N/A,#N/A,FALSE,"초도품 (2)";#N/A,#N/A,FALSE,"초도품 (3)";#N/A,#N/A,FALSE,"초도품 (4)";#N/A,#N/A,FALSE,"초도품 (5)";#N/A,#N/A,FALSE,"초도품 (6)"}</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hidden="1">{#N/A,#N/A,FALSE,"단축1";#N/A,#N/A,FALSE,"단축2";#N/A,#N/A,FALSE,"단축3";#N/A,#N/A,FALSE,"장축";#N/A,#N/A,FALSE,"4WD"}</definedName>
    <definedName name="ㅈㅂ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2" hidden="1">{#N/A,#N/A,FALSE,"ALM-ASISC"}</definedName>
    <definedName name="ㅈㅂㄷㅈㅂㄷ" localSheetId="3" hidden="1">{#N/A,#N/A,FALSE,"ALM-ASISC"}</definedName>
    <definedName name="ㅈㅂㄷㅈㅂㄷ" localSheetId="5" hidden="1">{#N/A,#N/A,FALSE,"ALM-ASISC"}</definedName>
    <definedName name="ㅈㅂㄷㅈㅂㄷ" hidden="1">{#N/A,#N/A,FALSE,"ALM-ASISC"}</definedName>
    <definedName name="ㅈㅂㅎ" localSheetId="13" hidden="1">{#N/A,#N/A,FALSE,"제목"}</definedName>
    <definedName name="ㅈㅂㅎ" localSheetId="17" hidden="1">{#N/A,#N/A,FALSE,"제목"}</definedName>
    <definedName name="ㅈㅂㅎ" localSheetId="2" hidden="1">{#N/A,#N/A,FALSE,"제목"}</definedName>
    <definedName name="ㅈㅂㅎ" localSheetId="3" hidden="1">{#N/A,#N/A,FALSE,"제목"}</definedName>
    <definedName name="ㅈㅂㅎ" localSheetId="5" hidden="1">{#N/A,#N/A,FALSE,"제목"}</definedName>
    <definedName name="ㅈㅂㅎ" hidden="1">{#N/A,#N/A,FALSE,"제목"}</definedName>
    <definedName name="ㅈㅂㅎㄹㅈㄷㅎ" localSheetId="2" hidden="1">{"'5'!$A$1:$BB$147"}</definedName>
    <definedName name="ㅈㅂㅎㄹㅈㄷㅎ" localSheetId="3" hidden="1">{"'5'!$A$1:$BB$147"}</definedName>
    <definedName name="ㅈㅂㅎㄹㅈㄷㅎ" localSheetId="5" hidden="1">{"'5'!$A$1:$BB$147"}</definedName>
    <definedName name="ㅈㅂㅎㄹㅈㄷㅎ" hidden="1">{"'5'!$A$1:$BB$147"}</definedName>
    <definedName name="ㅈㅅ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2" hidden="1">{"Header",#N/A,TRUE,"Summary";"ProjectInfo",#N/A,TRUE,"Total Value"}</definedName>
    <definedName name="ㅈㅇ" localSheetId="3" hidden="1">{"Header",#N/A,TRUE,"Summary";"ProjectInfo",#N/A,TRUE,"Total Value"}</definedName>
    <definedName name="ㅈㅇ" localSheetId="5" hidden="1">{"Header",#N/A,TRUE,"Summary";"ProjectInfo",#N/A,TRUE,"Total Value"}</definedName>
    <definedName name="ㅈㅇ" hidden="1">{"Header",#N/A,TRUE,"Summary";"ProjectInfo",#N/A,TRUE,"Total Value"}</definedName>
    <definedName name="ㅈㅇㄷㅁㄴㄹ" hidden="1">'[368]Sale &amp; Inventory'!#REF!</definedName>
    <definedName name="ㅈㅈ" localSheetId="17" hidden="1">{#N/A,#N/A,FALSE,"을지 (4)";#N/A,#N/A,FALSE,"을지 (5)";#N/A,#N/A,FALSE,"을지 (6)"}</definedName>
    <definedName name="ㅈㅈ" localSheetId="3" hidden="1">{#N/A,#N/A,FALSE,"을지 (4)";#N/A,#N/A,FALSE,"을지 (5)";#N/A,#N/A,FALSE,"을지 (6)"}</definedName>
    <definedName name="ㅈㅈ" localSheetId="5" hidden="1">{#N/A,#N/A,FALSE,"을지 (4)";#N/A,#N/A,FALSE,"을지 (5)";#N/A,#N/A,FALSE,"을지 (6)"}</definedName>
    <definedName name="ㅈㅈ" hidden="1">{#N/A,#N/A,FALSE,"을지 (4)";#N/A,#N/A,FALSE,"을지 (5)";#N/A,#N/A,FALSE,"을지 (6)"}</definedName>
    <definedName name="ㅈㅈㄱ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7"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hidden="1">{#N/A,#N/A,FALSE,"단축1";#N/A,#N/A,FALSE,"단축2";#N/A,#N/A,FALSE,"단축3";#N/A,#N/A,FALSE,"장축";#N/A,#N/A,FALSE,"4WD"}</definedName>
    <definedName name="ㅈㅈㅈ" localSheetId="13" hidden="1">{#N/A,#N/A,FALSE,"단축1";#N/A,#N/A,FALSE,"단축2";#N/A,#N/A,FALSE,"단축3";#N/A,#N/A,FALSE,"장축";#N/A,#N/A,FALSE,"4WD"}</definedName>
    <definedName name="ㅈㅈㅈ" localSheetId="17" hidden="1">{#N/A,#N/A,TRUE,"매출진척-1";#N/A,#N/A,TRUE,"매출진척-2";#N/A,#N/A,TRUE,"제품실적";#N/A,#N/A,TRUE,"RAC";#N/A,#N/A,TRUE,"PAC ";#N/A,#N/A,TRUE,"재고현황";#N/A,#N/A,TRUE,"공지사항"}</definedName>
    <definedName name="ㅈㅈㅈ" localSheetId="2" hidden="1">{#N/A,#N/A,FALSE,"BS";#N/A,#N/A,FALSE,"PL";#N/A,#N/A,FALSE,"처분";#N/A,#N/A,FALSE,"현금";#N/A,#N/A,FALSE,"매출";#N/A,#N/A,FALSE,"원가";#N/A,#N/A,FALSE,"경영"}</definedName>
    <definedName name="ㅈㅈㅈ" localSheetId="3" hidden="1">{#N/A,#N/A,TRUE,"매출진척-1";#N/A,#N/A,TRUE,"매출진척-2";#N/A,#N/A,TRUE,"제품실적";#N/A,#N/A,TRUE,"RAC";#N/A,#N/A,TRUE,"PAC ";#N/A,#N/A,TRUE,"재고현황";#N/A,#N/A,TRUE,"공지사항"}</definedName>
    <definedName name="ㅈㅈㅈ" localSheetId="5"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3" hidden="1">{"'Sheet1'!$A$1:$H$36"}</definedName>
    <definedName name="ㅈㅈㅈㅈ" localSheetId="17">{"'Sheet1'!$A$1:$H$36"}</definedName>
    <definedName name="ㅈㅈㅈㅈ" localSheetId="2" hidden="1">{"'Sheet1'!$A$1:$H$36"}</definedName>
    <definedName name="ㅈㅈㅈㅈ" localSheetId="3">{"'Sheet1'!$A$1:$H$36"}</definedName>
    <definedName name="ㅈㅈㅈㅈ" localSheetId="5">{"'Sheet1'!$A$1:$H$36"}</definedName>
    <definedName name="ㅈㅈㅈㅈ">{"'Sheet1'!$A$1:$H$36"}</definedName>
    <definedName name="ㅈㅈㅈㅈㅇ" localSheetId="17" hidden="1">{#N/A,#N/A,FALSE,"UNIT";#N/A,#N/A,FALSE,"UNIT";#N/A,#N/A,FALSE,"계정"}</definedName>
    <definedName name="ㅈㅈㅈㅈㅇ" localSheetId="3" hidden="1">{#N/A,#N/A,FALSE,"UNIT";#N/A,#N/A,FALSE,"UNIT";#N/A,#N/A,FALSE,"계정"}</definedName>
    <definedName name="ㅈㅈㅈㅈㅇ" localSheetId="5" hidden="1">{#N/A,#N/A,FALSE,"UNIT";#N/A,#N/A,FALSE,"UNIT";#N/A,#N/A,FALSE,"계정"}</definedName>
    <definedName name="ㅈㅈㅈㅈㅇ" hidden="1">{#N/A,#N/A,FALSE,"UNIT";#N/A,#N/A,FALSE,"UNIT";#N/A,#N/A,FALSE,"계정"}</definedName>
    <definedName name="ㅈㅈㅈㅈㅈ">#REF!</definedName>
    <definedName name="ㅈㅈㅈㅈㅈㅈ" hidden="1">[651]수정시산표!#REF!</definedName>
    <definedName name="ㅈㅎㅅㄱㄹ퓨" localSheetId="17" hidden="1">{#N/A,#N/A,FALSE,"포장단가"}</definedName>
    <definedName name="ㅈㅎㅅㄱㄹ퓨" localSheetId="3" hidden="1">{#N/A,#N/A,FALSE,"포장단가"}</definedName>
    <definedName name="ㅈㅎㅅㄱㄹ퓨" localSheetId="5" hidden="1">{#N/A,#N/A,FALSE,"포장단가"}</definedName>
    <definedName name="ㅈㅎㅅㄱㄹ퓨" hidden="1">{#N/A,#N/A,FALSE,"포장단가"}</definedName>
    <definedName name="ㅈㅎㅈㄷ" hidden="1">[42]양식3!#REF!</definedName>
    <definedName name="ㅈㅎㅎ" localSheetId="17" hidden="1">{#N/A,#N/A,TRUE,"경전'96(1)";#N/A,#N/A,TRUE,"경전'96 (2)"}</definedName>
    <definedName name="ㅈㅎㅎ" localSheetId="3" hidden="1">{#N/A,#N/A,TRUE,"경전'96(1)";#N/A,#N/A,TRUE,"경전'96 (2)"}</definedName>
    <definedName name="ㅈㅎㅎ" localSheetId="5" hidden="1">{#N/A,#N/A,TRUE,"경전'96(1)";#N/A,#N/A,TRUE,"경전'96 (2)"}</definedName>
    <definedName name="ㅈㅎㅎ" hidden="1">{#N/A,#N/A,TRUE,"경전'96(1)";#N/A,#N/A,TRUE,"경전'96 (2)"}</definedName>
    <definedName name="자" localSheetId="13" hidden="1">{#N/A,#N/A,FALSE,"ALM-ASISC"}</definedName>
    <definedName name="자" localSheetId="2" hidden="1">{#N/A,#N/A,FALSE,"ALM-ASISC"}</definedName>
    <definedName name="자">#REF!</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가소비" hidden="1">#REF!</definedName>
    <definedName name="자공정ㅂ" localSheetId="17" hidden="1">{#N/A,#N/A,FALSE,"결산보고서";#N/A,#N/A,FALSE,"표지(1)";#N/A,#N/A,FALSE,"유가증권미수이자"}</definedName>
    <definedName name="자공정ㅂ" localSheetId="3" hidden="1">{#N/A,#N/A,FALSE,"결산보고서";#N/A,#N/A,FALSE,"표지(1)";#N/A,#N/A,FALSE,"유가증권미수이자"}</definedName>
    <definedName name="자공정ㅂ" localSheetId="5" hidden="1">{#N/A,#N/A,FALSE,"결산보고서";#N/A,#N/A,FALSE,"표지(1)";#N/A,#N/A,FALSE,"유가증권미수이자"}</definedName>
    <definedName name="자공정ㅂ" hidden="1">{#N/A,#N/A,FALSE,"결산보고서";#N/A,#N/A,FALSE,"표지(1)";#N/A,#N/A,FALSE,"유가증권미수이자"}</definedName>
    <definedName name="자공정비" localSheetId="17" hidden="1">{#N/A,#N/A,FALSE,"결산보고서";#N/A,#N/A,FALSE,"표지(1)";#N/A,#N/A,FALSE,"유가증권미수이자"}</definedName>
    <definedName name="자공정비" localSheetId="3" hidden="1">{#N/A,#N/A,FALSE,"결산보고서";#N/A,#N/A,FALSE,"표지(1)";#N/A,#N/A,FALSE,"유가증권미수이자"}</definedName>
    <definedName name="자공정비" localSheetId="5" hidden="1">{#N/A,#N/A,FALSE,"결산보고서";#N/A,#N/A,FALSE,"표지(1)";#N/A,#N/A,FALSE,"유가증권미수이자"}</definedName>
    <definedName name="자공정비" hidden="1">{#N/A,#N/A,FALSE,"결산보고서";#N/A,#N/A,FALSE,"표지(1)";#N/A,#N/A,FALSE,"유가증권미수이자"}</definedName>
    <definedName name="자금" localSheetId="13" hidden="1">{"'매출'!$A$1:$I$22"}</definedName>
    <definedName name="자금" localSheetId="17" hidden="1">{#N/A,#N/A,FALSE,"Aging Summary";#N/A,#N/A,FALSE,"Ratio Analysis";#N/A,#N/A,FALSE,"Test 120 Day Accts";#N/A,#N/A,FALSE,"Tickmarks"}</definedName>
    <definedName name="자금" localSheetId="2" hidden="1">{"'매출'!$A$1:$I$22"}</definedName>
    <definedName name="자금" localSheetId="3" hidden="1">{#N/A,#N/A,FALSE,"Aging Summary";#N/A,#N/A,FALSE,"Ratio Analysis";#N/A,#N/A,FALSE,"Test 120 Day Accts";#N/A,#N/A,FALSE,"Tickmarks"}</definedName>
    <definedName name="자금" localSheetId="5" hidden="1">{#N/A,#N/A,FALSE,"Aging Summary";#N/A,#N/A,FALSE,"Ratio Analysis";#N/A,#N/A,FALSE,"Test 120 Day Accts";#N/A,#N/A,FALSE,"Tickmarks"}</definedName>
    <definedName name="자금" hidden="1">{#N/A,#N/A,FALSE,"Aging Summary";#N/A,#N/A,FALSE,"Ratio Analysis";#N/A,#N/A,FALSE,"Test 120 Day Accts";#N/A,#N/A,FALSE,"Tickmarks"}</definedName>
    <definedName name="자금계획" hidden="1">'[921]BS(4)'!#REF!</definedName>
    <definedName name="자금수지" localSheetId="3" hidden="1">#REF!</definedName>
    <definedName name="자금수지" localSheetId="5" hidden="1">#REF!</definedName>
    <definedName name="자금수지" hidden="1">#REF!</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3" hidden="1">{#N/A,#N/A,FALSE,"Aging Summary";#N/A,#N/A,FALSE,"Ratio Analysis";#N/A,#N/A,FALSE,"Test 120 Day Accts";#N/A,#N/A,FALSE,"Tickmarks"}</definedName>
    <definedName name="자금운요" localSheetId="17" hidden="1">{#N/A,#N/A,FALSE,"Aging Summary";#N/A,#N/A,FALSE,"Ratio Analysis";#N/A,#N/A,FALSE,"Test 120 Day Accts";#N/A,#N/A,FALSE,"Tickmarks"}</definedName>
    <definedName name="자금운요" localSheetId="2" hidden="1">{#N/A,#N/A,FALSE,"Aging Summary";#N/A,#N/A,FALSE,"Ratio Analysis";#N/A,#N/A,FALSE,"Test 120 Day Accts";#N/A,#N/A,FALSE,"Tickmarks"}</definedName>
    <definedName name="자금운요" localSheetId="3" hidden="1">{#N/A,#N/A,FALSE,"Aging Summary";#N/A,#N/A,FALSE,"Ratio Analysis";#N/A,#N/A,FALSE,"Test 120 Day Accts";#N/A,#N/A,FALSE,"Tickmarks"}</definedName>
    <definedName name="자금운요" localSheetId="5"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7" hidden="1">{#N/A,#N/A,FALSE,"Aging Summary";#N/A,#N/A,FALSE,"Ratio Analysis";#N/A,#N/A,FALSE,"Test 120 Day Accts";#N/A,#N/A,FALSE,"Tickmarks"}</definedName>
    <definedName name="자금운용" localSheetId="2" hidden="1">{#N/A,#N/A,FALSE,"Aging Summary";#N/A,#N/A,FALSE,"Ratio Analysis";#N/A,#N/A,FALSE,"Test 120 Day Accts";#N/A,#N/A,FALSE,"Tickmarks"}</definedName>
    <definedName name="자금운용" localSheetId="3" hidden="1">{#N/A,#N/A,FALSE,"Aging Summary";#N/A,#N/A,FALSE,"Ratio Analysis";#N/A,#N/A,FALSE,"Test 120 Day Accts";#N/A,#N/A,FALSE,"Tickmarks"}</definedName>
    <definedName name="자금운용" localSheetId="5"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7" hidden="1">{#N/A,#N/A,FALSE,"Aging Summary";#N/A,#N/A,FALSE,"Ratio Analysis";#N/A,#N/A,FALSE,"Test 120 Day Accts";#N/A,#N/A,FALSE,"Tickmarks"}</definedName>
    <definedName name="자금운용2" localSheetId="2" hidden="1">{#N/A,#N/A,FALSE,"Aging Summary";#N/A,#N/A,FALSE,"Ratio Analysis";#N/A,#N/A,FALSE,"Test 120 Day Accts";#N/A,#N/A,FALSE,"Tickmarks"}</definedName>
    <definedName name="자금운용2" localSheetId="3" hidden="1">{#N/A,#N/A,FALSE,"Aging Summary";#N/A,#N/A,FALSE,"Ratio Analysis";#N/A,#N/A,FALSE,"Test 120 Day Accts";#N/A,#N/A,FALSE,"Tickmarks"}</definedName>
    <definedName name="자금운용2" localSheetId="5"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922]Sheet1!#REF!</definedName>
    <definedName name="자기" localSheetId="2" hidden="1">{#N/A,#N/A,FALSE,"단축1";#N/A,#N/A,FALSE,"단축2";#N/A,#N/A,FALSE,"단축3";#N/A,#N/A,FALSE,"장축";#N/A,#N/A,FALSE,"4WD"}</definedName>
    <definedName name="자기" localSheetId="3" hidden="1">{#N/A,#N/A,FALSE,"단축1";#N/A,#N/A,FALSE,"단축2";#N/A,#N/A,FALSE,"단축3";#N/A,#N/A,FALSE,"장축";#N/A,#N/A,FALSE,"4WD"}</definedName>
    <definedName name="자기" localSheetId="5" hidden="1">{#N/A,#N/A,FALSE,"단축1";#N/A,#N/A,FALSE,"단축2";#N/A,#N/A,FALSE,"단축3";#N/A,#N/A,FALSE,"장축";#N/A,#N/A,FALSE,"4WD"}</definedName>
    <definedName name="자기" hidden="1">{#N/A,#N/A,FALSE,"단축1";#N/A,#N/A,FALSE,"단축2";#N/A,#N/A,FALSE,"단축3";#N/A,#N/A,FALSE,"장축";#N/A,#N/A,FALSE,"4WD"}</definedName>
    <definedName name="자기1" localSheetId="13">#REF!</definedName>
    <definedName name="자기1" localSheetId="2">#REF!</definedName>
    <definedName name="자기1" localSheetId="3">#REF!</definedName>
    <definedName name="자기1" localSheetId="5">#REF!</definedName>
    <definedName name="자기1">#REF!</definedName>
    <definedName name="자기자본" localSheetId="3">#REF!</definedName>
    <definedName name="자기자본" localSheetId="5">#REF!</definedName>
    <definedName name="자기자본">#REF!</definedName>
    <definedName name="자기자본평균">#REF!</definedName>
    <definedName name="자기주식보유" localSheetId="13">#REF!</definedName>
    <definedName name="자기주식보유" localSheetId="2">#REF!</definedName>
    <definedName name="자기주식보유">#REF!</definedName>
    <definedName name="資金" localSheetId="2" hidden="1">{"'下期集計（10.27迄・速報値）'!$Q$16"}</definedName>
    <definedName name="資金" localSheetId="3" hidden="1">{"'下期集計（10.27迄・速報値）'!$Q$16"}</definedName>
    <definedName name="資金" localSheetId="5" hidden="1">{"'下期集計（10.27迄・速報値）'!$Q$16"}</definedName>
    <definedName name="資金" hidden="1">{"'下期集計（10.27迄・速報値）'!$Q$16"}</definedName>
    <definedName name="자나" localSheetId="2" hidden="1">{"'5'!$A$1:$BB$147"}</definedName>
    <definedName name="자나" localSheetId="3" hidden="1">{"'5'!$A$1:$BB$147"}</definedName>
    <definedName name="자나" localSheetId="5" hidden="1">{"'5'!$A$1:$BB$147"}</definedName>
    <definedName name="자나" hidden="1">{"'5'!$A$1:$BB$147"}</definedName>
    <definedName name="자나다다라" localSheetId="2" hidden="1">{"'5'!$A$1:$BB$147"}</definedName>
    <definedName name="자나다다라" localSheetId="3" hidden="1">{"'5'!$A$1:$BB$147"}</definedName>
    <definedName name="자나다다라" localSheetId="5" hidden="1">{"'5'!$A$1:$BB$147"}</definedName>
    <definedName name="자나다다라" hidden="1">{"'5'!$A$1:$BB$147"}</definedName>
    <definedName name="자다라다" localSheetId="2" hidden="1">{"'5'!$A$1:$BB$147"}</definedName>
    <definedName name="자다라다" localSheetId="3" hidden="1">{"'5'!$A$1:$BB$147"}</definedName>
    <definedName name="자다라다" localSheetId="5" hidden="1">{"'5'!$A$1:$BB$147"}</definedName>
    <definedName name="자다라다" hidden="1">{"'5'!$A$1:$BB$147"}</definedName>
    <definedName name="자다라다가라" localSheetId="2" hidden="1">{"'5'!$A$1:$BB$147"}</definedName>
    <definedName name="자다라다가라" localSheetId="3" hidden="1">{"'5'!$A$1:$BB$147"}</definedName>
    <definedName name="자다라다가라" localSheetId="5" hidden="1">{"'5'!$A$1:$BB$147"}</definedName>
    <definedName name="자다라다가라" hidden="1">{"'5'!$A$1:$BB$147"}</definedName>
    <definedName name="자다라다라다라" localSheetId="2" hidden="1">{"'5'!$A$1:$BB$147"}</definedName>
    <definedName name="자다라다라다라" localSheetId="3" hidden="1">{"'5'!$A$1:$BB$147"}</definedName>
    <definedName name="자다라다라다라" localSheetId="5" hidden="1">{"'5'!$A$1:$BB$147"}</definedName>
    <definedName name="자다라다라다라" hidden="1">{"'5'!$A$1:$BB$147"}</definedName>
    <definedName name="자동차" localSheetId="17" hidden="1">{#N/A,#N/A,TRUE,"경전'96(1)";#N/A,#N/A,TRUE,"경전'96 (2)"}</definedName>
    <definedName name="자동차" localSheetId="3" hidden="1">{#N/A,#N/A,TRUE,"경전'96(1)";#N/A,#N/A,TRUE,"경전'96 (2)"}</definedName>
    <definedName name="자동차" localSheetId="5" hidden="1">{#N/A,#N/A,TRUE,"경전'96(1)";#N/A,#N/A,TRUE,"경전'96 (2)"}</definedName>
    <definedName name="자동차" hidden="1">{#N/A,#N/A,TRUE,"경전'96(1)";#N/A,#N/A,TRUE,"경전'96 (2)"}</definedName>
    <definedName name="자동화" localSheetId="17" hidden="1">{#N/A,#N/A,FALSE,"UNIT";#N/A,#N/A,FALSE,"UNIT";#N/A,#N/A,FALSE,"계정"}</definedName>
    <definedName name="자동화" localSheetId="3" hidden="1">{#N/A,#N/A,FALSE,"UNIT";#N/A,#N/A,FALSE,"UNIT";#N/A,#N/A,FALSE,"계정"}</definedName>
    <definedName name="자동화" localSheetId="5" hidden="1">{#N/A,#N/A,FALSE,"UNIT";#N/A,#N/A,FALSE,"UNIT";#N/A,#N/A,FALSE,"계정"}</definedName>
    <definedName name="자동화" hidden="1">{#N/A,#N/A,FALSE,"UNIT";#N/A,#N/A,FALSE,"UNIT";#N/A,#N/A,FALSE,"계정"}</definedName>
    <definedName name="자동화팀" localSheetId="13" hidden="1">{"'Sheet1'!$A$1:$H$36"}</definedName>
    <definedName name="자동화팀" localSheetId="17" hidden="1">{"'Sheet1'!$A$1:$H$36"}</definedName>
    <definedName name="자동화팀" localSheetId="2" hidden="1">{"'Sheet1'!$A$1:$H$36"}</definedName>
    <definedName name="자동화팀" localSheetId="3" hidden="1">{"'Sheet1'!$A$1:$H$36"}</definedName>
    <definedName name="자동화팀" localSheetId="5" hidden="1">{"'Sheet1'!$A$1:$H$36"}</definedName>
    <definedName name="자동화팀" hidden="1">{"'Sheet1'!$A$1:$H$36"}</definedName>
    <definedName name="자라ㅏㅏ" localSheetId="17" hidden="1">{#N/A,#N/A,FALSE,"UNIT";#N/A,#N/A,FALSE,"UNIT";#N/A,#N/A,FALSE,"계정"}</definedName>
    <definedName name="자라ㅏㅏ" localSheetId="3" hidden="1">{#N/A,#N/A,FALSE,"UNIT";#N/A,#N/A,FALSE,"UNIT";#N/A,#N/A,FALSE,"계정"}</definedName>
    <definedName name="자라ㅏㅏ" localSheetId="5" hidden="1">{#N/A,#N/A,FALSE,"UNIT";#N/A,#N/A,FALSE,"UNIT";#N/A,#N/A,FALSE,"계정"}</definedName>
    <definedName name="자라ㅏㅏ" hidden="1">{#N/A,#N/A,FALSE,"UNIT";#N/A,#N/A,FALSE,"UNIT";#N/A,#N/A,FALSE,"계정"}</definedName>
    <definedName name="자료" localSheetId="13" hidden="1">{#N/A,#N/A,FALSE,"KMC최종회의(7월) 자료"}</definedName>
    <definedName name="자료" localSheetId="2" hidden="1">{#N/A,#N/A,FALSE,"KMC최종회의(7월) 자료"}</definedName>
    <definedName name="자료">[60]Bands!$B$3:$T$127</definedName>
    <definedName name="자료1" localSheetId="17">'#22'!자료1</definedName>
    <definedName name="자료1" localSheetId="3">'#33'!자료1</definedName>
    <definedName name="자료1" localSheetId="5">'#38'!자료1</definedName>
    <definedName name="자료1">[0]!자료1</definedName>
    <definedName name="자료2" localSheetId="17">'#22'!자료2</definedName>
    <definedName name="자료2" localSheetId="3">'#33'!자료2</definedName>
    <definedName name="자료2" localSheetId="5">'#38'!자료2</definedName>
    <definedName name="자료2">[0]!자료2</definedName>
    <definedName name="자료3" localSheetId="3">#REF!</definedName>
    <definedName name="자료3" localSheetId="5">#REF!</definedName>
    <definedName name="자료3">#REF!</definedName>
    <definedName name="자료입력방" localSheetId="3">#REF!</definedName>
    <definedName name="자료입력방" localSheetId="5">#REF!</definedName>
    <definedName name="자료입력방">#REF!</definedName>
    <definedName name="자료정리" localSheetId="17"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hidden="1">{#N/A,#N/A,FALSE,"단축1";#N/A,#N/A,FALSE,"단축2";#N/A,#N/A,FALSE,"단축3";#N/A,#N/A,FALSE,"장축";#N/A,#N/A,FALSE,"4WD"}</definedName>
    <definedName name="자리" localSheetId="13" hidden="1">{"'Sheet1'!$A$1:$H$36"}</definedName>
    <definedName name="자리" localSheetId="17" hidden="1">{"'Sheet1'!$A$1:$H$36"}</definedName>
    <definedName name="자리" localSheetId="2" hidden="1">{"'Sheet1'!$A$1:$H$36"}</definedName>
    <definedName name="자리" localSheetId="3" hidden="1">{"'Sheet1'!$A$1:$H$36"}</definedName>
    <definedName name="자리" localSheetId="5" hidden="1">{"'Sheet1'!$A$1:$H$36"}</definedName>
    <definedName name="자리" hidden="1">{"'Sheet1'!$A$1:$H$36"}</definedName>
    <definedName name="자매출">#REF!</definedName>
    <definedName name="자본" localSheetId="17" hidden="1">{#N/A,#N/A,FALSE,"Aging Summary";#N/A,#N/A,FALSE,"Ratio Analysis";#N/A,#N/A,FALSE,"Test 120 Day Accts";#N/A,#N/A,FALSE,"Tickmarks"}</definedName>
    <definedName name="자본" localSheetId="3" hidden="1">{#N/A,#N/A,FALSE,"Aging Summary";#N/A,#N/A,FALSE,"Ratio Analysis";#N/A,#N/A,FALSE,"Test 120 Day Accts";#N/A,#N/A,FALSE,"Tickmarks"}</definedName>
    <definedName name="자본" localSheetId="5" hidden="1">{#N/A,#N/A,FALSE,"Aging Summary";#N/A,#N/A,FALSE,"Ratio Analysis";#N/A,#N/A,FALSE,"Test 120 Day Accts";#N/A,#N/A,FALSE,"Tickmarks"}</definedName>
    <definedName name="자본" hidden="1">{#N/A,#N/A,FALSE,"Aging Summary";#N/A,#N/A,FALSE,"Ratio Analysis";#N/A,#N/A,FALSE,"Test 120 Day Accts";#N/A,#N/A,FALSE,"Tickmarks"}</definedName>
    <definedName name="자본2" localSheetId="17" hidden="1">{#N/A,#N/A,FALSE,"1.CRITERIA";#N/A,#N/A,FALSE,"2.IS";#N/A,#N/A,FALSE,"3.BS";#N/A,#N/A,FALSE,"4.PER PL";#N/A,#N/A,FALSE,"5.INVESTMENT";#N/A,#N/A,FALSE,"6.공문";#N/A,#N/A,FALSE,"7.netinvest"}</definedName>
    <definedName name="자본2" localSheetId="3" hidden="1">{#N/A,#N/A,FALSE,"1.CRITERIA";#N/A,#N/A,FALSE,"2.IS";#N/A,#N/A,FALSE,"3.BS";#N/A,#N/A,FALSE,"4.PER PL";#N/A,#N/A,FALSE,"5.INVESTMENT";#N/A,#N/A,FALSE,"6.공문";#N/A,#N/A,FALSE,"7.netinvest"}</definedName>
    <definedName name="자본2" localSheetId="5"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3" hidden="1">{#N/A,#N/A,FALSE,"Aging Summary";#N/A,#N/A,FALSE,"Ratio Analysis";#N/A,#N/A,FALSE,"Test 120 Day Accts";#N/A,#N/A,FALSE,"Tickmarks"}</definedName>
    <definedName name="자본금" localSheetId="17" hidden="1">{#N/A,#N/A,FALSE,"정공"}</definedName>
    <definedName name="자본금" localSheetId="2" hidden="1">{#N/A,#N/A,FALSE,"정공"}</definedName>
    <definedName name="자본금" localSheetId="3" hidden="1">{#N/A,#N/A,FALSE,"정공"}</definedName>
    <definedName name="자본금" localSheetId="5" hidden="1">{#N/A,#N/A,FALSE,"정공"}</definedName>
    <definedName name="자본금" hidden="1">{#N/A,#N/A,FALSE,"정공"}</definedName>
    <definedName name="자본금과잉여금">#REF!</definedName>
    <definedName name="자본반기" hidden="1">[923]시산표!#REF!</definedName>
    <definedName name="자본방" localSheetId="17" hidden="1">{#N/A,#N/A,FALSE,"Aging Summary";#N/A,#N/A,FALSE,"Ratio Analysis";#N/A,#N/A,FALSE,"Test 120 Day Accts";#N/A,#N/A,FALSE,"Tickmarks"}</definedName>
    <definedName name="자본방" localSheetId="3" hidden="1">{#N/A,#N/A,FALSE,"Aging Summary";#N/A,#N/A,FALSE,"Ratio Analysis";#N/A,#N/A,FALSE,"Test 120 Day Accts";#N/A,#N/A,FALSE,"Tickmarks"}</definedName>
    <definedName name="자본방" localSheetId="5"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3">#REF!</definedName>
    <definedName name="자본변동내역" localSheetId="2">#REF!</definedName>
    <definedName name="자본변동내역" localSheetId="3">#REF!</definedName>
    <definedName name="자본변동내역" localSheetId="5">#REF!</definedName>
    <definedName name="자본변동내역">#REF!</definedName>
    <definedName name="자본변동표" localSheetId="17" hidden="1">{#N/A,#N/A,FALSE,"Sheet5"}</definedName>
    <definedName name="자본변동표" localSheetId="3" hidden="1">{#N/A,#N/A,FALSE,"Sheet5"}</definedName>
    <definedName name="자본변동표" localSheetId="5" hidden="1">{#N/A,#N/A,FALSE,"Sheet5"}</definedName>
    <definedName name="자본변동표" hidden="1">{#N/A,#N/A,FALSE,"Sheet5"}</definedName>
    <definedName name="자본변동표3" localSheetId="13" hidden="1">{#N/A,#N/A,FALSE,"Aging Summary";#N/A,#N/A,FALSE,"Ratio Analysis";#N/A,#N/A,FALSE,"Test 120 Day Accts";#N/A,#N/A,FALSE,"Tickmarks"}</definedName>
    <definedName name="자본변동표3" localSheetId="17"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localSheetId="5"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2" hidden="1">{"'5'!$A$1:$BB$147"}</definedName>
    <definedName name="자사아다" localSheetId="3" hidden="1">{"'5'!$A$1:$BB$147"}</definedName>
    <definedName name="자사아다" localSheetId="5" hidden="1">{"'5'!$A$1:$BB$147"}</definedName>
    <definedName name="자사아다" hidden="1">{"'5'!$A$1:$BB$147"}</definedName>
    <definedName name="자산" localSheetId="13" hidden="1">{#N/A,#N/A,TRUE,"LOADCOVE";#N/A,#N/A,TRUE,"PAGE001";#N/A,#N/A,TRUE,"PAGE002";#N/A,#N/A,TRUE,"PAGE003";#N/A,#N/A,TRUE,"PAGE004";#N/A,#N/A,TRUE,"PAGE005";#N/A,#N/A,TRUE,"PAGE006";#N/A,#N/A,TRUE,"PAGE007";#N/A,#N/A,TRUE,"PAGE008";#N/A,#N/A,TRUE,"PAGE009";#N/A,#N/A,TRUE,"PAGE010";#N/A,#N/A,TRUE,"PAGE011";#N/A,#N/A,TRUE,"PAGE012";#N/A,#N/A,TRUE,"PAGE013"}</definedName>
    <definedName name="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TRUE,"LOADCOVE";#N/A,#N/A,TRUE,"PAGE001";#N/A,#N/A,TRUE,"PAGE002";#N/A,#N/A,TRUE,"PAGE003";#N/A,#N/A,TRUE,"PAGE004";#N/A,#N/A,TRUE,"PAGE005";#N/A,#N/A,TRUE,"PAGE006";#N/A,#N/A,TRUE,"PAGE007";#N/A,#N/A,TRUE,"PAGE008";#N/A,#N/A,TRUE,"PAGE009";#N/A,#N/A,TRUE,"PAGE010";#N/A,#N/A,TRUE,"PAGE011";#N/A,#N/A,TRUE,"PAGE012";#N/A,#N/A,TRUE,"PAGE013"}</definedName>
    <definedName name="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3" hidden="1">{#N/A,#N/A,TRUE,"LOADCOVE";#N/A,#N/A,TRUE,"PAGE001";#N/A,#N/A,TRUE,"PAGE002";#N/A,#N/A,TRUE,"PAGE003";#N/A,#N/A,TRUE,"PAGE004";#N/A,#N/A,TRUE,"PAGE005";#N/A,#N/A,TRUE,"PAGE006";#N/A,#N/A,TRUE,"PAGE007";#N/A,#N/A,TRUE,"PAGE008";#N/A,#N/A,TRUE,"PAGE009";#N/A,#N/A,TRUE,"PAGE010";#N/A,#N/A,TRUE,"PAGE011";#N/A,#N/A,TRUE,"PAGE012";#N/A,#N/A,TRUE,"PAGE013"}</definedName>
    <definedName name="자산1" localSheetId="17" hidden="1">{#N/A,#N/A,FALSE,"BS";#N/A,#N/A,FALSE,"PL";#N/A,#N/A,FALSE,"A";#N/A,#N/A,FALSE,"B";#N/A,#N/A,FALSE,"B1";#N/A,#N/A,FALSE,"C";#N/A,#N/A,FALSE,"C1";#N/A,#N/A,FALSE,"C2";#N/A,#N/A,FALSE,"D";#N/A,#N/A,FALSE,"E";#N/A,#N/A,FALSE,"F";#N/A,#N/A,FALSE,"AA";#N/A,#N/A,FALSE,"BB";#N/A,#N/A,FALSE,"CC";#N/A,#N/A,FALSE,"DD";#N/A,#N/A,FALSE,"EE";#N/A,#N/A,FALSE,"FF";#N/A,#N/A,FALSE,"PL10";#N/A,#N/A,FALSE,"PL20";#N/A,#N/A,FALSE,"PL30"}</definedName>
    <definedName name="자산1" localSheetId="2" hidden="1">{#N/A,#N/A,TRUE,"LOADCOVE";#N/A,#N/A,TRUE,"PAGE001";#N/A,#N/A,TRUE,"PAGE002";#N/A,#N/A,TRUE,"PAGE003";#N/A,#N/A,TRUE,"PAGE004";#N/A,#N/A,TRUE,"PAGE005";#N/A,#N/A,TRUE,"PAGE006";#N/A,#N/A,TRUE,"PAGE007";#N/A,#N/A,TRUE,"PAGE008";#N/A,#N/A,TRUE,"PAGE009";#N/A,#N/A,TRUE,"PAGE010";#N/A,#N/A,TRUE,"PAGE011";#N/A,#N/A,TRUE,"PAGE012";#N/A,#N/A,TRUE,"PAGE013"}</definedName>
    <definedName name="자산1" localSheetId="3" hidden="1">{#N/A,#N/A,FALSE,"BS";#N/A,#N/A,FALSE,"PL";#N/A,#N/A,FALSE,"A";#N/A,#N/A,FALSE,"B";#N/A,#N/A,FALSE,"B1";#N/A,#N/A,FALSE,"C";#N/A,#N/A,FALSE,"C1";#N/A,#N/A,FALSE,"C2";#N/A,#N/A,FALSE,"D";#N/A,#N/A,FALSE,"E";#N/A,#N/A,FALSE,"F";#N/A,#N/A,FALSE,"AA";#N/A,#N/A,FALSE,"BB";#N/A,#N/A,FALSE,"CC";#N/A,#N/A,FALSE,"DD";#N/A,#N/A,FALSE,"EE";#N/A,#N/A,FALSE,"FF";#N/A,#N/A,FALSE,"PL10";#N/A,#N/A,FALSE,"PL20";#N/A,#N/A,FALSE,"PL30"}</definedName>
    <definedName name="자산1" localSheetId="5"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13">[737]ILBAN!A1048563+[737]ILBAN!A1048567+[737]ILBAN!A1048569+[737]ILBAN!A1048575</definedName>
    <definedName name="자산총계" localSheetId="2">[738]ILBAN!A1048563+[738]ILBAN!A1048567+[738]ILBAN!A1048569+[738]ILBAN!A1048575</definedName>
    <definedName name="자산총계">[739]ILBAN!A1048563+[739]ILBAN!A1048567+[739]ILBAN!A1048569+[739]ILBAN!A1048575</definedName>
    <definedName name="자산클래스" localSheetId="2">#REF!</definedName>
    <definedName name="자산클래스" localSheetId="3">#REF!</definedName>
    <definedName name="자산클래스" localSheetId="5">#REF!</definedName>
    <definedName name="자산클래스">#REF!</definedName>
    <definedName name="자산평균" localSheetId="3">#REF!</definedName>
    <definedName name="자산평균" localSheetId="5">#REF!</definedName>
    <definedName name="자산평균">#REF!</definedName>
    <definedName name="자산현금유입" localSheetId="3">#REF!,#REF!,#REF!,#REF!</definedName>
    <definedName name="자산현금유입" localSheetId="5">#REF!,#REF!,#REF!,#REF!</definedName>
    <definedName name="자산현금유입">#REF!,#REF!,#REF!,#REF!</definedName>
    <definedName name="자산현금유출" localSheetId="3">#REF!,#REF!,#REF!,#REF!</definedName>
    <definedName name="자산현금유출" localSheetId="5">#REF!,#REF!,#REF!,#REF!</definedName>
    <definedName name="자산현금유출">#REF!,#REF!,#REF!,#REF!</definedName>
    <definedName name="자유" localSheetId="13">#REF!</definedName>
    <definedName name="자유" localSheetId="2">#REF!</definedName>
    <definedName name="자유" localSheetId="3">#REF!</definedName>
    <definedName name="자유" localSheetId="5">#REF!</definedName>
    <definedName name="자유">#REF!</definedName>
    <definedName name="자이자" localSheetId="3">#REF!</definedName>
    <definedName name="자이자" localSheetId="5">#REF!</definedName>
    <definedName name="자이자">#REF!</definedName>
    <definedName name="자인원">#REF!</definedName>
    <definedName name="자자" localSheetId="13">#REF!</definedName>
    <definedName name="자자" localSheetId="2">#REF!</definedName>
    <definedName name="자자">#REF!</definedName>
    <definedName name="자자자잦" localSheetId="2" hidden="1">{"'5'!$A$1:$BB$147"}</definedName>
    <definedName name="자자자잦" localSheetId="3" hidden="1">{"'5'!$A$1:$BB$147"}</definedName>
    <definedName name="자자자잦" localSheetId="5" hidden="1">{"'5'!$A$1:$BB$147"}</definedName>
    <definedName name="자자자잦" hidden="1">{"'5'!$A$1:$BB$147"}</definedName>
    <definedName name="자잦" localSheetId="2"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hidden="1">{#N/A,#N/A,FALSE,"단축1";#N/A,#N/A,FALSE,"단축2";#N/A,#N/A,FALSE,"단축3";#N/A,#N/A,FALSE,"장축";#N/A,#N/A,FALSE,"4WD"}</definedName>
    <definedName name="자잦_1" localSheetId="2" hidden="1">{#N/A,#N/A,FALSE,"단축1";#N/A,#N/A,FALSE,"단축2";#N/A,#N/A,FALSE,"단축3";#N/A,#N/A,FALSE,"장축";#N/A,#N/A,FALSE,"4WD"}</definedName>
    <definedName name="자잦_1" localSheetId="3" hidden="1">{#N/A,#N/A,FALSE,"단축1";#N/A,#N/A,FALSE,"단축2";#N/A,#N/A,FALSE,"단축3";#N/A,#N/A,FALSE,"장축";#N/A,#N/A,FALSE,"4WD"}</definedName>
    <definedName name="자잦_1" localSheetId="5" hidden="1">{#N/A,#N/A,FALSE,"단축1";#N/A,#N/A,FALSE,"단축2";#N/A,#N/A,FALSE,"단축3";#N/A,#N/A,FALSE,"장축";#N/A,#N/A,FALSE,"4WD"}</definedName>
    <definedName name="자잦_1" hidden="1">{#N/A,#N/A,FALSE,"단축1";#N/A,#N/A,FALSE,"단축2";#N/A,#N/A,FALSE,"단축3";#N/A,#N/A,FALSE,"장축";#N/A,#N/A,FALSE,"4WD"}</definedName>
    <definedName name="자잦_2" localSheetId="2" hidden="1">{#N/A,#N/A,FALSE,"단축1";#N/A,#N/A,FALSE,"단축2";#N/A,#N/A,FALSE,"단축3";#N/A,#N/A,FALSE,"장축";#N/A,#N/A,FALSE,"4WD"}</definedName>
    <definedName name="자잦_2" localSheetId="3" hidden="1">{#N/A,#N/A,FALSE,"단축1";#N/A,#N/A,FALSE,"단축2";#N/A,#N/A,FALSE,"단축3";#N/A,#N/A,FALSE,"장축";#N/A,#N/A,FALSE,"4WD"}</definedName>
    <definedName name="자잦_2" localSheetId="5" hidden="1">{#N/A,#N/A,FALSE,"단축1";#N/A,#N/A,FALSE,"단축2";#N/A,#N/A,FALSE,"단축3";#N/A,#N/A,FALSE,"장축";#N/A,#N/A,FALSE,"4WD"}</definedName>
    <definedName name="자잦_2" hidden="1">{#N/A,#N/A,FALSE,"단축1";#N/A,#N/A,FALSE,"단축2";#N/A,#N/A,FALSE,"단축3";#N/A,#N/A,FALSE,"장축";#N/A,#N/A,FALSE,"4WD"}</definedName>
    <definedName name="자잦_3" localSheetId="2" hidden="1">{#N/A,#N/A,FALSE,"단축1";#N/A,#N/A,FALSE,"단축2";#N/A,#N/A,FALSE,"단축3";#N/A,#N/A,FALSE,"장축";#N/A,#N/A,FALSE,"4WD"}</definedName>
    <definedName name="자잦_3" localSheetId="3" hidden="1">{#N/A,#N/A,FALSE,"단축1";#N/A,#N/A,FALSE,"단축2";#N/A,#N/A,FALSE,"단축3";#N/A,#N/A,FALSE,"장축";#N/A,#N/A,FALSE,"4WD"}</definedName>
    <definedName name="자잦_3" localSheetId="5" hidden="1">{#N/A,#N/A,FALSE,"단축1";#N/A,#N/A,FALSE,"단축2";#N/A,#N/A,FALSE,"단축3";#N/A,#N/A,FALSE,"장축";#N/A,#N/A,FALSE,"4WD"}</definedName>
    <definedName name="자잦_3" hidden="1">{#N/A,#N/A,FALSE,"단축1";#N/A,#N/A,FALSE,"단축2";#N/A,#N/A,FALSE,"단축3";#N/A,#N/A,FALSE,"장축";#N/A,#N/A,FALSE,"4WD"}</definedName>
    <definedName name="자잦_4" localSheetId="2" hidden="1">{#N/A,#N/A,FALSE,"단축1";#N/A,#N/A,FALSE,"단축2";#N/A,#N/A,FALSE,"단축3";#N/A,#N/A,FALSE,"장축";#N/A,#N/A,FALSE,"4WD"}</definedName>
    <definedName name="자잦_4" localSheetId="3" hidden="1">{#N/A,#N/A,FALSE,"단축1";#N/A,#N/A,FALSE,"단축2";#N/A,#N/A,FALSE,"단축3";#N/A,#N/A,FALSE,"장축";#N/A,#N/A,FALSE,"4WD"}</definedName>
    <definedName name="자잦_4" localSheetId="5" hidden="1">{#N/A,#N/A,FALSE,"단축1";#N/A,#N/A,FALSE,"단축2";#N/A,#N/A,FALSE,"단축3";#N/A,#N/A,FALSE,"장축";#N/A,#N/A,FALSE,"4WD"}</definedName>
    <definedName name="자잦_4" hidden="1">{#N/A,#N/A,FALSE,"단축1";#N/A,#N/A,FALSE,"단축2";#N/A,#N/A,FALSE,"단축3";#N/A,#N/A,FALSE,"장축";#N/A,#N/A,FALSE,"4WD"}</definedName>
    <definedName name="자잦_5" localSheetId="2" hidden="1">{#N/A,#N/A,FALSE,"단축1";#N/A,#N/A,FALSE,"단축2";#N/A,#N/A,FALSE,"단축3";#N/A,#N/A,FALSE,"장축";#N/A,#N/A,FALSE,"4WD"}</definedName>
    <definedName name="자잦_5" localSheetId="3" hidden="1">{#N/A,#N/A,FALSE,"단축1";#N/A,#N/A,FALSE,"단축2";#N/A,#N/A,FALSE,"단축3";#N/A,#N/A,FALSE,"장축";#N/A,#N/A,FALSE,"4WD"}</definedName>
    <definedName name="자잦_5" localSheetId="5" hidden="1">{#N/A,#N/A,FALSE,"단축1";#N/A,#N/A,FALSE,"단축2";#N/A,#N/A,FALSE,"단축3";#N/A,#N/A,FALSE,"장축";#N/A,#N/A,FALSE,"4WD"}</definedName>
    <definedName name="자잦_5" hidden="1">{#N/A,#N/A,FALSE,"단축1";#N/A,#N/A,FALSE,"단축2";#N/A,#N/A,FALSE,"단축3";#N/A,#N/A,FALSE,"장축";#N/A,#N/A,FALSE,"4WD"}</definedName>
    <definedName name="자재" localSheetId="17" hidden="1">{#N/A,#N/A,FALSE,"Sheet5"}</definedName>
    <definedName name="자재" localSheetId="3" hidden="1">{#N/A,#N/A,FALSE,"Sheet5"}</definedName>
    <definedName name="자재" localSheetId="5" hidden="1">{#N/A,#N/A,FALSE,"Sheet5"}</definedName>
    <definedName name="자재" hidden="1">{#N/A,#N/A,FALSE,"Sheet5"}</definedName>
    <definedName name="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7"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hidden="1">{#N/A,#N/A,TRUE,"Y생산";#N/A,#N/A,TRUE,"Y판매";#N/A,#N/A,TRUE,"Y총물량";#N/A,#N/A,TRUE,"Y능력";#N/A,#N/A,TRUE,"YKD"}</definedName>
    <definedName name="자재재고" localSheetId="2">[838]자재재고!#REF!</definedName>
    <definedName name="자재재고">[837]자재재고!#REF!</definedName>
    <definedName name="자재품절1" localSheetId="3" hidden="1">#REF!</definedName>
    <definedName name="자재품절1" localSheetId="5" hidden="1">#REF!</definedName>
    <definedName name="자재품절1" hidden="1">#REF!</definedName>
    <definedName name="자지" localSheetId="2" hidden="1">{"'5'!$A$1:$BB$147"}</definedName>
    <definedName name="자지" localSheetId="3" hidden="1">{"'5'!$A$1:$BB$147"}</definedName>
    <definedName name="자지" localSheetId="5" hidden="1">{"'5'!$A$1:$BB$147"}</definedName>
    <definedName name="자지" hidden="1">{"'5'!$A$1:$BB$147"}</definedName>
    <definedName name="자진" localSheetId="13" hidden="1">#REF!</definedName>
    <definedName name="자진" hidden="1">#REF!</definedName>
    <definedName name="자회사Total" localSheetId="13" hidden="1">{#N/A,#N/A,FALSE,"주요여수신";#N/A,#N/A,FALSE,"수신금리";#N/A,#N/A,FALSE,"대출금리";#N/A,#N/A,FALSE,"신규대출";#N/A,#N/A,FALSE,"총액대출"}</definedName>
    <definedName name="자회사Total" localSheetId="17"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2" hidden="1">{#N/A,#N/A,FALSE,"ALM-ASISC"}</definedName>
    <definedName name="자ㅓㄷ" localSheetId="3" hidden="1">{#N/A,#N/A,FALSE,"ALM-ASISC"}</definedName>
    <definedName name="자ㅓㄷ" localSheetId="5" hidden="1">{#N/A,#N/A,FALSE,"ALM-ASISC"}</definedName>
    <definedName name="자ㅓㄷ" hidden="1">{#N/A,#N/A,FALSE,"ALM-ASISC"}</definedName>
    <definedName name="작년환율">#REF!</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3" hidden="1">{#N/A,#N/A,FALSE,"BS";#N/A,#N/A,FALSE,"PL";#N/A,#N/A,FALSE,"처분";#N/A,#N/A,FALSE,"현금";#N/A,#N/A,FALSE,"매출";#N/A,#N/A,FALSE,"원가";#N/A,#N/A,FALSE,"경영"}</definedName>
    <definedName name="작성조서" localSheetId="17"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localSheetId="5"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7" hidden="1">{#N/A,#N/A,FALSE,"2000";#N/A,#N/A,FALSE,"1999_1998"}</definedName>
    <definedName name="작업" localSheetId="3" hidden="1">{#N/A,#N/A,FALSE,"2000";#N/A,#N/A,FALSE,"1999_1998"}</definedName>
    <definedName name="작업" localSheetId="5" hidden="1">{#N/A,#N/A,FALSE,"2000";#N/A,#N/A,FALSE,"1999_1998"}</definedName>
    <definedName name="작업" hidden="1">{#N/A,#N/A,FALSE,"2000";#N/A,#N/A,FALSE,"1999_1998"}</definedName>
    <definedName name="작업1" localSheetId="17" hidden="1">{"'표지'!$B$5"}</definedName>
    <definedName name="작업1" localSheetId="3" hidden="1">{"'표지'!$B$5"}</definedName>
    <definedName name="작업1" localSheetId="5" hidden="1">{"'표지'!$B$5"}</definedName>
    <definedName name="작업1" hidden="1">{"'표지'!$B$5"}</definedName>
    <definedName name="작업2" localSheetId="17" hidden="1">{"'표지'!$B$5"}</definedName>
    <definedName name="작업2" localSheetId="3" hidden="1">{"'표지'!$B$5"}</definedName>
    <definedName name="작업2" localSheetId="5" hidden="1">{"'표지'!$B$5"}</definedName>
    <definedName name="작업2" hidden="1">{"'표지'!$B$5"}</definedName>
    <definedName name="작업장" localSheetId="17" hidden="1">{"'표지'!$B$5"}</definedName>
    <definedName name="작업장" localSheetId="3" hidden="1">{"'표지'!$B$5"}</definedName>
    <definedName name="작업장" localSheetId="5" hidden="1">{"'표지'!$B$5"}</definedName>
    <definedName name="작업장" hidden="1">{"'표지'!$B$5"}</definedName>
    <definedName name="작업환경개선서" localSheetId="13" hidden="1">{#N/A,#N/A,FALSE,"KMC최종회의(7월) 자료"}</definedName>
    <definedName name="작업환경개선서" localSheetId="17" hidden="1">{#N/A,#N/A,FALSE,"KMC최종회의(7월) 자료"}</definedName>
    <definedName name="작업환경개선서" localSheetId="2" hidden="1">{#N/A,#N/A,FALSE,"KMC최종회의(7월) 자료"}</definedName>
    <definedName name="작업환경개선서" localSheetId="3" hidden="1">{#N/A,#N/A,FALSE,"KMC최종회의(7월) 자료"}</definedName>
    <definedName name="작업환경개선서" localSheetId="5" hidden="1">{#N/A,#N/A,FALSE,"KMC최종회의(7월) 자료"}</definedName>
    <definedName name="작업환경개선서" hidden="1">{#N/A,#N/A,FALSE,"KMC최종회의(7월) 자료"}</definedName>
    <definedName name="작전">[924]본사재고!$A$168:$IV$168</definedName>
    <definedName name="작전재고">[924]본사재고!$DA$1:$DA$65536</definedName>
    <definedName name="작전출고" localSheetId="3">#REF!</definedName>
    <definedName name="작전출고" localSheetId="5">#REF!</definedName>
    <definedName name="작전출고">#REF!</definedName>
    <definedName name="잔다르크" localSheetId="13" hidden="1">{#N/A,#N/A,FALSE,"정공"}</definedName>
    <definedName name="잔다르크" localSheetId="17" hidden="1">{#N/A,#N/A,FALSE,"정공"}</definedName>
    <definedName name="잔다르크" localSheetId="2" hidden="1">{#N/A,#N/A,FALSE,"정공"}</definedName>
    <definedName name="잔다르크" localSheetId="3" hidden="1">{#N/A,#N/A,FALSE,"정공"}</definedName>
    <definedName name="잔다르크" localSheetId="5" hidden="1">{#N/A,#N/A,FALSE,"정공"}</definedName>
    <definedName name="잔다르크" hidden="1">{#N/A,#N/A,FALSE,"정공"}</definedName>
    <definedName name="잔액" localSheetId="13">[925]현금!$D$6</definedName>
    <definedName name="잔액" localSheetId="2">[925]현금!$D$6</definedName>
    <definedName name="잔액">[926]현금!$D$6</definedName>
    <definedName name="잔양" localSheetId="13" hidden="1">{#N/A,#N/A,FALSE,"P.C.B"}</definedName>
    <definedName name="잔양" localSheetId="17" hidden="1">{#N/A,#N/A,FALSE,"P.C.B"}</definedName>
    <definedName name="잔양" localSheetId="2" hidden="1">{#N/A,#N/A,FALSE,"P.C.B"}</definedName>
    <definedName name="잔양" localSheetId="3" hidden="1">{#N/A,#N/A,FALSE,"P.C.B"}</definedName>
    <definedName name="잔양" localSheetId="5" hidden="1">{#N/A,#N/A,FALSE,"P.C.B"}</definedName>
    <definedName name="잔양" hidden="1">{#N/A,#N/A,FALSE,"P.C.B"}</definedName>
    <definedName name="잔존가액">[852]업무용유지비실적!#REF!</definedName>
    <definedName name="잘못"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13" hidden="1">{"'매출'!$A$1:$I$22"}</definedName>
    <definedName name="잠시" localSheetId="2" hidden="1">{"'매출'!$A$1:$I$22"}</definedName>
    <definedName name="잠시" hidden="1">#REF!</definedName>
    <definedName name="잠실역지점">[167]기구표!$R$206:$S$261</definedName>
    <definedName name="잠정보고" localSheetId="13" hidden="1">{#N/A,#N/A,FALSE,"주요여수신";#N/A,#N/A,FALSE,"수신금리";#N/A,#N/A,FALSE,"대출금리";#N/A,#N/A,FALSE,"신규대출";#N/A,#N/A,FALSE,"총액대출"}</definedName>
    <definedName name="잠정보고" localSheetId="17"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7" hidden="1">{"'買掛金'!$J$6"}</definedName>
    <definedName name="雑費" localSheetId="3" hidden="1">{"'買掛金'!$J$6"}</definedName>
    <definedName name="雑費" localSheetId="5" hidden="1">{"'買掛金'!$J$6"}</definedName>
    <definedName name="雑費" hidden="1">{"'買掛金'!$J$6"}</definedName>
    <definedName name="잡손1" localSheetId="13" hidden="1">{#N/A,#N/A,FALSE,"BS";#N/A,#N/A,FALSE,"PL";#N/A,#N/A,FALSE,"처분";#N/A,#N/A,FALSE,"현금";#N/A,#N/A,FALSE,"매출";#N/A,#N/A,FALSE,"원가";#N/A,#N/A,FALSE,"경영"}</definedName>
    <definedName name="잡손1" localSheetId="17" hidden="1">{#N/A,#N/A,FALSE,"BS";#N/A,#N/A,FALSE,"PL";#N/A,#N/A,FALSE,"처분";#N/A,#N/A,FALSE,"현금";#N/A,#N/A,FALSE,"매출";#N/A,#N/A,FALSE,"원가";#N/A,#N/A,FALSE,"경영"}</definedName>
    <definedName name="잡손1" localSheetId="2" hidden="1">{#N/A,#N/A,FALSE,"BS";#N/A,#N/A,FALSE,"PL";#N/A,#N/A,FALSE,"처분";#N/A,#N/A,FALSE,"현금";#N/A,#N/A,FALSE,"매출";#N/A,#N/A,FALSE,"원가";#N/A,#N/A,FALSE,"경영"}</definedName>
    <definedName name="잡손1" localSheetId="3" hidden="1">{#N/A,#N/A,FALSE,"BS";#N/A,#N/A,FALSE,"PL";#N/A,#N/A,FALSE,"처분";#N/A,#N/A,FALSE,"현금";#N/A,#N/A,FALSE,"매출";#N/A,#N/A,FALSE,"원가";#N/A,#N/A,FALSE,"경영"}</definedName>
    <definedName name="잡손1" localSheetId="5"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2" hidden="1">{#N/A,#N/A,FALSE,"BS";#N/A,#N/A,FALSE,"PL";#N/A,#N/A,FALSE,"처분";#N/A,#N/A,FALSE,"현금";#N/A,#N/A,FALSE,"매출";#N/A,#N/A,FALSE,"원가";#N/A,#N/A,FALSE,"경영"}</definedName>
    <definedName name="잡손2" localSheetId="3" hidden="1">{#N/A,#N/A,FALSE,"BS";#N/A,#N/A,FALSE,"PL";#N/A,#N/A,FALSE,"처분";#N/A,#N/A,FALSE,"현금";#N/A,#N/A,FALSE,"매출";#N/A,#N/A,FALSE,"원가";#N/A,#N/A,FALSE,"경영"}</definedName>
    <definedName name="잡손2" localSheetId="5"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3" hidden="1">{#N/A,#N/A,FALSE,"1.CRITERIA";#N/A,#N/A,FALSE,"2.IS";#N/A,#N/A,FALSE,"3.BS";#N/A,#N/A,FALSE,"4.PER PL";#N/A,#N/A,FALSE,"5.INVESTMENT";#N/A,#N/A,FALSE,"6.공문";#N/A,#N/A,FALSE,"7.netinvest"}</definedName>
    <definedName name="잡손실" localSheetId="17"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localSheetId="3" hidden="1">{#N/A,#N/A,FALSE,"1.CRITERIA";#N/A,#N/A,FALSE,"2.IS";#N/A,#N/A,FALSE,"3.BS";#N/A,#N/A,FALSE,"4.PER PL";#N/A,#N/A,FALSE,"5.INVESTMENT";#N/A,#N/A,FALSE,"6.공문";#N/A,#N/A,FALSE,"7.netinvest"}</definedName>
    <definedName name="잡손실" localSheetId="5"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3" hidden="1">{#N/A,#N/A,FALSE,"BS";#N/A,#N/A,FALSE,"PL";#N/A,#N/A,FALSE,"처분";#N/A,#N/A,FALSE,"현금";#N/A,#N/A,FALSE,"매출";#N/A,#N/A,FALSE,"원가";#N/A,#N/A,FALSE,"경영"}</definedName>
    <definedName name="잡손실12" localSheetId="17" hidden="1">{#N/A,#N/A,FALSE,"BS";#N/A,#N/A,FALSE,"PL";#N/A,#N/A,FALSE,"처분";#N/A,#N/A,FALSE,"현금";#N/A,#N/A,FALSE,"매출";#N/A,#N/A,FALSE,"원가";#N/A,#N/A,FALSE,"경영"}</definedName>
    <definedName name="잡손실12" localSheetId="2"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5"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7"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5"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7" hidden="1">{#N/A,#N/A,FALSE,"BS";#N/A,#N/A,FALSE,"PL";#N/A,#N/A,FALSE,"처분";#N/A,#N/A,FALSE,"현금";#N/A,#N/A,FALSE,"매출";#N/A,#N/A,FALSE,"원가";#N/A,#N/A,FALSE,"경영"}</definedName>
    <definedName name="잡손익" localSheetId="3" hidden="1">{#N/A,#N/A,FALSE,"BS";#N/A,#N/A,FALSE,"PL";#N/A,#N/A,FALSE,"처분";#N/A,#N/A,FALSE,"현금";#N/A,#N/A,FALSE,"매출";#N/A,#N/A,FALSE,"원가";#N/A,#N/A,FALSE,"경영"}</definedName>
    <definedName name="잡손익" localSheetId="5"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7" hidden="1">{#N/A,#N/A,FALSE,"BS";#N/A,#N/A,FALSE,"PL";#N/A,#N/A,FALSE,"처분";#N/A,#N/A,FALSE,"현금";#N/A,#N/A,FALSE,"매출";#N/A,#N/A,FALSE,"원가";#N/A,#N/A,FALSE,"경영"}</definedName>
    <definedName name="잡손익2" localSheetId="2" hidden="1">{#N/A,#N/A,FALSE,"BS";#N/A,#N/A,FALSE,"PL";#N/A,#N/A,FALSE,"처분";#N/A,#N/A,FALSE,"현금";#N/A,#N/A,FALSE,"매출";#N/A,#N/A,FALSE,"원가";#N/A,#N/A,FALSE,"경영"}</definedName>
    <definedName name="잡손익2" localSheetId="3" hidden="1">{#N/A,#N/A,FALSE,"BS";#N/A,#N/A,FALSE,"PL";#N/A,#N/A,FALSE,"처분";#N/A,#N/A,FALSE,"현금";#N/A,#N/A,FALSE,"매출";#N/A,#N/A,FALSE,"원가";#N/A,#N/A,FALSE,"경영"}</definedName>
    <definedName name="잡손익2" localSheetId="5"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3" hidden="1">{#N/A,#N/A,FALSE,"1.CRITERIA";#N/A,#N/A,FALSE,"2.IS";#N/A,#N/A,FALSE,"3.BS";#N/A,#N/A,FALSE,"4.PER PL";#N/A,#N/A,FALSE,"5.INVESTMENT";#N/A,#N/A,FALSE,"6.공문";#N/A,#N/A,FALSE,"7.netinvest"}</definedName>
    <definedName name="잡이익" localSheetId="17"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localSheetId="3" hidden="1">{#N/A,#N/A,FALSE,"1.CRITERIA";#N/A,#N/A,FALSE,"2.IS";#N/A,#N/A,FALSE,"3.BS";#N/A,#N/A,FALSE,"4.PER PL";#N/A,#N/A,FALSE,"5.INVESTMENT";#N/A,#N/A,FALSE,"6.공문";#N/A,#N/A,FALSE,"7.netinvest"}</definedName>
    <definedName name="잡이익" localSheetId="5"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7" hidden="1">{#N/A,#N/A,FALSE,"UNIT";#N/A,#N/A,FALSE,"UNIT";#N/A,#N/A,FALSE,"계정"}</definedName>
    <definedName name="장VP" localSheetId="3" hidden="1">{#N/A,#N/A,FALSE,"UNIT";#N/A,#N/A,FALSE,"UNIT";#N/A,#N/A,FALSE,"계정"}</definedName>
    <definedName name="장VP" localSheetId="5" hidden="1">{#N/A,#N/A,FALSE,"UNIT";#N/A,#N/A,FALSE,"UNIT";#N/A,#N/A,FALSE,"계정"}</definedName>
    <definedName name="장VP" hidden="1">{#N/A,#N/A,FALSE,"UNIT";#N/A,#N/A,FALSE,"UNIT";#N/A,#N/A,FALSE,"계정"}</definedName>
    <definedName name="장기미수금" localSheetId="17" hidden="1">{#N/A,#N/A,FALSE,"UNIT";#N/A,#N/A,FALSE,"UNIT";#N/A,#N/A,FALSE,"계정"}</definedName>
    <definedName name="장기미수금" localSheetId="3" hidden="1">{#N/A,#N/A,FALSE,"UNIT";#N/A,#N/A,FALSE,"UNIT";#N/A,#N/A,FALSE,"계정"}</definedName>
    <definedName name="장기미수금" localSheetId="5" hidden="1">{#N/A,#N/A,FALSE,"UNIT";#N/A,#N/A,FALSE,"UNIT";#N/A,#N/A,FALSE,"계정"}</definedName>
    <definedName name="장기미수금" hidden="1">{#N/A,#N/A,FALSE,"UNIT";#N/A,#N/A,FALSE,"UNIT";#N/A,#N/A,FALSE,"계정"}</definedName>
    <definedName name="장기미지급" hidden="1">#REF!</definedName>
    <definedName name="장기성" hidden="1">[927]목차!#REF!</definedName>
    <definedName name="장기성예금" hidden="1">[928]현금예금!$D$8:$D$49</definedName>
    <definedName name="장기예수금2" localSheetId="13" hidden="1">#REF!</definedName>
    <definedName name="장기예수금2" localSheetId="2" hidden="1">#REF!</definedName>
    <definedName name="장기예수금2" localSheetId="3" hidden="1">#REF!</definedName>
    <definedName name="장기예수금2" localSheetId="5" hidden="1">#REF!</definedName>
    <definedName name="장기예수금2" hidden="1">#REF!</definedName>
    <definedName name="장기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3" hidden="1">#REF!</definedName>
    <definedName name="장기차입2000" localSheetId="2" hidden="1">#REF!</definedName>
    <definedName name="장기차입2000" localSheetId="3" hidden="1">#REF!</definedName>
    <definedName name="장기차입2000" localSheetId="5" hidden="1">#REF!</definedName>
    <definedName name="장기차입2000" hidden="1">#REF!</definedName>
    <definedName name="장기차입금" localSheetId="13" hidden="1">{#N/A,#N/A,FALSE,"BS";#N/A,#N/A,FALSE,"PL";#N/A,#N/A,FALSE,"처분";#N/A,#N/A,FALSE,"현금";#N/A,#N/A,FALSE,"매출";#N/A,#N/A,FALSE,"원가";#N/A,#N/A,FALSE,"경영"}</definedName>
    <definedName name="장기차입금" localSheetId="17" hidden="1">{#N/A,#N/A,FALSE,"BS";#N/A,#N/A,FALSE,"PL";#N/A,#N/A,FALSE,"처분";#N/A,#N/A,FALSE,"현금";#N/A,#N/A,FALSE,"매출";#N/A,#N/A,FALSE,"원가";#N/A,#N/A,FALSE,"경영"}</definedName>
    <definedName name="장기차입금" localSheetId="2" hidden="1">{#N/A,#N/A,FALSE,"BS";#N/A,#N/A,FALSE,"PL";#N/A,#N/A,FALSE,"처분";#N/A,#N/A,FALSE,"현금";#N/A,#N/A,FALSE,"매출";#N/A,#N/A,FALSE,"원가";#N/A,#N/A,FALSE,"경영"}</definedName>
    <definedName name="장기차입금" localSheetId="3" hidden="1">{#N/A,#N/A,FALSE,"BS";#N/A,#N/A,FALSE,"PL";#N/A,#N/A,FALSE,"처분";#N/A,#N/A,FALSE,"현금";#N/A,#N/A,FALSE,"매출";#N/A,#N/A,FALSE,"원가";#N/A,#N/A,FALSE,"경영"}</definedName>
    <definedName name="장기차입금" localSheetId="5"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7" hidden="1">{#N/A,#N/A,FALSE,"BS";#N/A,#N/A,FALSE,"PL";#N/A,#N/A,FALSE,"처분";#N/A,#N/A,FALSE,"현금";#N/A,#N/A,FALSE,"매출";#N/A,#N/A,FALSE,"원가";#N/A,#N/A,FALSE,"경영"}</definedName>
    <definedName name="장기차입금_1" localSheetId="3" hidden="1">{#N/A,#N/A,FALSE,"BS";#N/A,#N/A,FALSE,"PL";#N/A,#N/A,FALSE,"처분";#N/A,#N/A,FALSE,"현금";#N/A,#N/A,FALSE,"매출";#N/A,#N/A,FALSE,"원가";#N/A,#N/A,FALSE,"경영"}</definedName>
    <definedName name="장기차입금_1" localSheetId="5"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7" hidden="1">{#N/A,#N/A,FALSE,"BS";#N/A,#N/A,FALSE,"PL";#N/A,#N/A,FALSE,"처분";#N/A,#N/A,FALSE,"현금";#N/A,#N/A,FALSE,"매출";#N/A,#N/A,FALSE,"원가";#N/A,#N/A,FALSE,"경영"}</definedName>
    <definedName name="장기차입금_2" localSheetId="3" hidden="1">{#N/A,#N/A,FALSE,"BS";#N/A,#N/A,FALSE,"PL";#N/A,#N/A,FALSE,"처분";#N/A,#N/A,FALSE,"현금";#N/A,#N/A,FALSE,"매출";#N/A,#N/A,FALSE,"원가";#N/A,#N/A,FALSE,"경영"}</definedName>
    <definedName name="장기차입금_2" localSheetId="5"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7" hidden="1">{#N/A,#N/A,FALSE,"BS";#N/A,#N/A,FALSE,"PL";#N/A,#N/A,FALSE,"처분";#N/A,#N/A,FALSE,"현금";#N/A,#N/A,FALSE,"매출";#N/A,#N/A,FALSE,"원가";#N/A,#N/A,FALSE,"경영"}</definedName>
    <definedName name="장기차입금_3" localSheetId="3" hidden="1">{#N/A,#N/A,FALSE,"BS";#N/A,#N/A,FALSE,"PL";#N/A,#N/A,FALSE,"처분";#N/A,#N/A,FALSE,"현금";#N/A,#N/A,FALSE,"매출";#N/A,#N/A,FALSE,"원가";#N/A,#N/A,FALSE,"경영"}</definedName>
    <definedName name="장기차입금_3" localSheetId="5"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7" hidden="1">{"'買掛金'!$J$6"}</definedName>
    <definedName name="長島" localSheetId="3" hidden="1">{"'買掛金'!$J$6"}</definedName>
    <definedName name="長島" localSheetId="5" hidden="1">{"'買掛金'!$J$6"}</definedName>
    <definedName name="長島" hidden="1">{"'買掛金'!$J$6"}</definedName>
    <definedName name="장미경" localSheetId="13" hidden="1">{#N/A,#N/A,FALSE,"PHOTO5";#N/A,#N/A,FALSE,"ETCH5";#N/A,#N/A,FALSE,"DIFF5";#N/A,#N/A,FALSE,"CVD5";#N/A,#N/A,FALSE,"I5";#N/A,#N/A,FALSE,"METAL5";#N/A,#N/A,FALSE,"PHOTO6";#N/A,#N/A,FALSE,"ETCH6";#N/A,#N/A,FALSE,"DIFF6";#N/A,#N/A,FALSE,"CVD6";#N/A,#N/A,FALSE,"I6";#N/A,#N/A,FALSE,"METAL6"}</definedName>
    <definedName name="장미경" localSheetId="17"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localSheetId="3" hidden="1">{#N/A,#N/A,FALSE,"PHOTO5";#N/A,#N/A,FALSE,"ETCH5";#N/A,#N/A,FALSE,"DIFF5";#N/A,#N/A,FALSE,"CVD5";#N/A,#N/A,FALSE,"I5";#N/A,#N/A,FALSE,"METAL5";#N/A,#N/A,FALSE,"PHOTO6";#N/A,#N/A,FALSE,"ETCH6";#N/A,#N/A,FALSE,"DIFF6";#N/A,#N/A,FALSE,"CVD6";#N/A,#N/A,FALSE,"I6";#N/A,#N/A,FALSE,"METAL6"}</definedName>
    <definedName name="장미경" localSheetId="5"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3" hidden="1">{#N/A,#N/A,TRUE,"매출진척-1";#N/A,#N/A,TRUE,"매출진척-2";#N/A,#N/A,TRUE,"제품실적";#N/A,#N/A,TRUE,"RAC";#N/A,#N/A,TRUE,"PAC ";#N/A,#N/A,TRUE,"재고현황";#N/A,#N/A,TRUE,"공지사항"}</definedName>
    <definedName name="장배관" localSheetId="17" hidden="1">{#N/A,#N/A,TRUE,"매출진척-1";#N/A,#N/A,TRUE,"매출진척-2";#N/A,#N/A,TRUE,"제품실적";#N/A,#N/A,TRUE,"RAC";#N/A,#N/A,TRUE,"PAC ";#N/A,#N/A,TRUE,"재고현황";#N/A,#N/A,TRUE,"공지사항"}</definedName>
    <definedName name="장배관" localSheetId="2" hidden="1">{#N/A,#N/A,TRUE,"매출진척-1";#N/A,#N/A,TRUE,"매출진척-2";#N/A,#N/A,TRUE,"제품실적";#N/A,#N/A,TRUE,"RAC";#N/A,#N/A,TRUE,"PAC ";#N/A,#N/A,TRUE,"재고현황";#N/A,#N/A,TRUE,"공지사항"}</definedName>
    <definedName name="장배관" localSheetId="3" hidden="1">{#N/A,#N/A,TRUE,"매출진척-1";#N/A,#N/A,TRUE,"매출진척-2";#N/A,#N/A,TRUE,"제품실적";#N/A,#N/A,TRUE,"RAC";#N/A,#N/A,TRUE,"PAC ";#N/A,#N/A,TRUE,"재고현황";#N/A,#N/A,TRUE,"공지사항"}</definedName>
    <definedName name="장배관" localSheetId="5"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3" hidden="1">{#N/A,#N/A,FALSE,"현장 NCR 분석";#N/A,#N/A,FALSE,"현장품질감사";#N/A,#N/A,FALSE,"현장품질감사"}</definedName>
    <definedName name="장비LIST3" localSheetId="17" hidden="1">{#N/A,#N/A,FALSE,"현장 NCR 분석";#N/A,#N/A,FALSE,"현장품질감사";#N/A,#N/A,FALSE,"현장품질감사"}</definedName>
    <definedName name="장비LIST3" localSheetId="2" hidden="1">{#N/A,#N/A,FALSE,"현장 NCR 분석";#N/A,#N/A,FALSE,"현장품질감사";#N/A,#N/A,FALSE,"현장품질감사"}</definedName>
    <definedName name="장비LIST3" localSheetId="3" hidden="1">{#N/A,#N/A,FALSE,"현장 NCR 분석";#N/A,#N/A,FALSE,"현장품질감사";#N/A,#N/A,FALSE,"현장품질감사"}</definedName>
    <definedName name="장비LIST3" localSheetId="5" hidden="1">{#N/A,#N/A,FALSE,"현장 NCR 분석";#N/A,#N/A,FALSE,"현장품질감사";#N/A,#N/A,FALSE,"현장품질감사"}</definedName>
    <definedName name="장비LIST3" hidden="1">{#N/A,#N/A,FALSE,"현장 NCR 분석";#N/A,#N/A,FALSE,"현장품질감사";#N/A,#N/A,FALSE,"현장품질감사"}</definedName>
    <definedName name="장비세부" localSheetId="13" hidden="1">#REF!</definedName>
    <definedName name="장비세부" localSheetId="2" hidden="1">#REF!</definedName>
    <definedName name="장비세부" localSheetId="3" hidden="1">#REF!</definedName>
    <definedName name="장비세부" localSheetId="5" hidden="1">#REF!</definedName>
    <definedName name="장비세부" hidden="1">#REF!</definedName>
    <definedName name="장비투자" localSheetId="13" hidden="1">#REF!</definedName>
    <definedName name="장비투자" localSheetId="2" hidden="1">#REF!</definedName>
    <definedName name="장비투자" hidden="1">#REF!</definedName>
    <definedName name="장상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7" hidden="1">{#N/A,#N/A,FALSE,"진행중"}</definedName>
    <definedName name="장은9901" localSheetId="3" hidden="1">{#N/A,#N/A,FALSE,"진행중"}</definedName>
    <definedName name="장은9901" localSheetId="5" hidden="1">{#N/A,#N/A,FALSE,"진행중"}</definedName>
    <definedName name="장은9901" hidden="1">{#N/A,#N/A,FALSE,"진행중"}</definedName>
    <definedName name="장은9901_1" localSheetId="17" hidden="1">{#N/A,#N/A,FALSE,"진행중"}</definedName>
    <definedName name="장은9901_1" localSheetId="3" hidden="1">{#N/A,#N/A,FALSE,"진행중"}</definedName>
    <definedName name="장은9901_1" localSheetId="5" hidden="1">{#N/A,#N/A,FALSE,"진행중"}</definedName>
    <definedName name="장은9901_1" hidden="1">{#N/A,#N/A,FALSE,"진행중"}</definedName>
    <definedName name="장은9901_2" localSheetId="17" hidden="1">{#N/A,#N/A,FALSE,"진행중"}</definedName>
    <definedName name="장은9901_2" localSheetId="3" hidden="1">{#N/A,#N/A,FALSE,"진행중"}</definedName>
    <definedName name="장은9901_2" localSheetId="5" hidden="1">{#N/A,#N/A,FALSE,"진행중"}</definedName>
    <definedName name="장은9901_2" hidden="1">{#N/A,#N/A,FALSE,"진행중"}</definedName>
    <definedName name="장은9901_3" localSheetId="17" hidden="1">{#N/A,#N/A,FALSE,"진행중"}</definedName>
    <definedName name="장은9901_3" localSheetId="3" hidden="1">{#N/A,#N/A,FALSE,"진행중"}</definedName>
    <definedName name="장은9901_3" localSheetId="5" hidden="1">{#N/A,#N/A,FALSE,"진행중"}</definedName>
    <definedName name="장은9901_3" hidden="1">{#N/A,#N/A,FALSE,"진행중"}</definedName>
    <definedName name="장은회수받어" localSheetId="17" hidden="1">{#N/A,#N/A,FALSE,"진행중"}</definedName>
    <definedName name="장은회수받어" localSheetId="3" hidden="1">{#N/A,#N/A,FALSE,"진행중"}</definedName>
    <definedName name="장은회수받어" localSheetId="5" hidden="1">{#N/A,#N/A,FALSE,"진행중"}</definedName>
    <definedName name="장은회수받어" hidden="1">{#N/A,#N/A,FALSE,"진행중"}</definedName>
    <definedName name="장은회수받어_1" localSheetId="17" hidden="1">{#N/A,#N/A,FALSE,"진행중"}</definedName>
    <definedName name="장은회수받어_1" localSheetId="3" hidden="1">{#N/A,#N/A,FALSE,"진행중"}</definedName>
    <definedName name="장은회수받어_1" localSheetId="5" hidden="1">{#N/A,#N/A,FALSE,"진행중"}</definedName>
    <definedName name="장은회수받어_1" hidden="1">{#N/A,#N/A,FALSE,"진행중"}</definedName>
    <definedName name="장은회수받어_2" localSheetId="17" hidden="1">{#N/A,#N/A,FALSE,"진행중"}</definedName>
    <definedName name="장은회수받어_2" localSheetId="3" hidden="1">{#N/A,#N/A,FALSE,"진행중"}</definedName>
    <definedName name="장은회수받어_2" localSheetId="5" hidden="1">{#N/A,#N/A,FALSE,"진행중"}</definedName>
    <definedName name="장은회수받어_2" hidden="1">{#N/A,#N/A,FALSE,"진행중"}</definedName>
    <definedName name="장은회수받어_3" localSheetId="17" hidden="1">{#N/A,#N/A,FALSE,"진행중"}</definedName>
    <definedName name="장은회수받어_3" localSheetId="3" hidden="1">{#N/A,#N/A,FALSE,"진행중"}</definedName>
    <definedName name="장은회수받어_3" localSheetId="5" hidden="1">{#N/A,#N/A,FALSE,"진행중"}</definedName>
    <definedName name="장은회수받어_3" hidden="1">{#N/A,#N/A,FALSE,"진행중"}</definedName>
    <definedName name="장은회수어음" localSheetId="17" hidden="1">{#N/A,#N/A,FALSE,"진행중"}</definedName>
    <definedName name="장은회수어음" localSheetId="3" hidden="1">{#N/A,#N/A,FALSE,"진행중"}</definedName>
    <definedName name="장은회수어음" localSheetId="5" hidden="1">{#N/A,#N/A,FALSE,"진행중"}</definedName>
    <definedName name="장은회수어음" hidden="1">{#N/A,#N/A,FALSE,"진행중"}</definedName>
    <definedName name="장은회수어음_1" localSheetId="17" hidden="1">{#N/A,#N/A,FALSE,"진행중"}</definedName>
    <definedName name="장은회수어음_1" localSheetId="3" hidden="1">{#N/A,#N/A,FALSE,"진행중"}</definedName>
    <definedName name="장은회수어음_1" localSheetId="5" hidden="1">{#N/A,#N/A,FALSE,"진행중"}</definedName>
    <definedName name="장은회수어음_1" hidden="1">{#N/A,#N/A,FALSE,"진행중"}</definedName>
    <definedName name="장은회수어음_2" localSheetId="17" hidden="1">{#N/A,#N/A,FALSE,"진행중"}</definedName>
    <definedName name="장은회수어음_2" localSheetId="3" hidden="1">{#N/A,#N/A,FALSE,"진행중"}</definedName>
    <definedName name="장은회수어음_2" localSheetId="5" hidden="1">{#N/A,#N/A,FALSE,"진행중"}</definedName>
    <definedName name="장은회수어음_2" hidden="1">{#N/A,#N/A,FALSE,"진행중"}</definedName>
    <definedName name="장은회수어음_3" localSheetId="17" hidden="1">{#N/A,#N/A,FALSE,"진행중"}</definedName>
    <definedName name="장은회수어음_3" localSheetId="3" hidden="1">{#N/A,#N/A,FALSE,"진행중"}</definedName>
    <definedName name="장은회수어음_3" localSheetId="5" hidden="1">{#N/A,#N/A,FALSE,"진행중"}</definedName>
    <definedName name="장은회수어음_3" hidden="1">{#N/A,#N/A,FALSE,"진행중"}</definedName>
    <definedName name="장지선" hidden="1">[929]부서코드표!#REF!</definedName>
    <definedName name="장착율비교" localSheetId="13">'[868]세부(종합)'!#REF!</definedName>
    <definedName name="장착율비교" localSheetId="2">'[868]세부(종합)'!#REF!</definedName>
    <definedName name="장착율비교">'[868]세부(종합)'!#REF!</definedName>
    <definedName name="장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601]분기별손익(백만원)'!#REF!</definedName>
    <definedName name="장치SI미투입인건비">'[601]분기별손익(백만원)'!#REF!</definedName>
    <definedName name="장표" localSheetId="17" hidden="1">{#N/A,#N/A,FALSE,"UNIT";#N/A,#N/A,FALSE,"UNIT";#N/A,#N/A,FALSE,"계정"}</definedName>
    <definedName name="장표" localSheetId="3" hidden="1">{#N/A,#N/A,FALSE,"UNIT";#N/A,#N/A,FALSE,"UNIT";#N/A,#N/A,FALSE,"계정"}</definedName>
    <definedName name="장표" localSheetId="5" hidden="1">{#N/A,#N/A,FALSE,"UNIT";#N/A,#N/A,FALSE,"UNIT";#N/A,#N/A,FALSE,"계정"}</definedName>
    <definedName name="장표" hidden="1">{#N/A,#N/A,FALSE,"UNIT";#N/A,#N/A,FALSE,"UNIT";#N/A,#N/A,FALSE,"계정"}</definedName>
    <definedName name="장호대" localSheetId="2" hidden="1">{#N/A,#N/A,FALSE,"단축1";#N/A,#N/A,FALSE,"단축2";#N/A,#N/A,FALSE,"단축3";#N/A,#N/A,FALSE,"장축";#N/A,#N/A,FALSE,"4WD"}</definedName>
    <definedName name="장호대" localSheetId="3" hidden="1">{#N/A,#N/A,FALSE,"단축1";#N/A,#N/A,FALSE,"단축2";#N/A,#N/A,FALSE,"단축3";#N/A,#N/A,FALSE,"장축";#N/A,#N/A,FALSE,"4WD"}</definedName>
    <definedName name="장호대" localSheetId="5" hidden="1">{#N/A,#N/A,FALSE,"단축1";#N/A,#N/A,FALSE,"단축2";#N/A,#N/A,FALSE,"단축3";#N/A,#N/A,FALSE,"장축";#N/A,#N/A,FALSE,"4WD"}</definedName>
    <definedName name="장호대" hidden="1">{#N/A,#N/A,FALSE,"단축1";#N/A,#N/A,FALSE,"단축2";#N/A,#N/A,FALSE,"단축3";#N/A,#N/A,FALSE,"장축";#N/A,#N/A,FALSE,"4WD"}</definedName>
    <definedName name="장호철" localSheetId="13" hidden="1">{#N/A,#N/A,FALSE,"PART-1234-8-12-9(41)";#N/A,#N/A,FALSE,"PARTS-2(3)";#N/A,#N/A,FALSE,"VAN SYSTEM";#N/A,#N/A,FALSE,"PARTS-10(26)";#N/A,#N/A,FALSE,"PART-5-6-7-11(14)";#N/A,#N/A,FALSE,"PARTS-4(3)";#N/A,#N/A,FALSE,"PCLASS"}</definedName>
    <definedName name="장호철" localSheetId="17" hidden="1">{#N/A,#N/A,FALSE,"PART-1234-8-12-9(41)";#N/A,#N/A,FALSE,"PARTS-2(3)";#N/A,#N/A,FALSE,"VAN SYSTEM";#N/A,#N/A,FALSE,"PARTS-10(26)";#N/A,#N/A,FALSE,"PART-5-6-7-11(14)";#N/A,#N/A,FALSE,"PARTS-4(3)";#N/A,#N/A,FALSE,"PCLASS"}</definedName>
    <definedName name="장호철" localSheetId="2" hidden="1">{#N/A,#N/A,FALSE,"PART-1234-8-12-9(41)";#N/A,#N/A,FALSE,"PARTS-2(3)";#N/A,#N/A,FALSE,"VAN SYSTEM";#N/A,#N/A,FALSE,"PARTS-10(26)";#N/A,#N/A,FALSE,"PART-5-6-7-11(14)";#N/A,#N/A,FALSE,"PARTS-4(3)";#N/A,#N/A,FALSE,"PCLASS"}</definedName>
    <definedName name="장호철" localSheetId="3" hidden="1">{#N/A,#N/A,FALSE,"PART-1234-8-12-9(41)";#N/A,#N/A,FALSE,"PARTS-2(3)";#N/A,#N/A,FALSE,"VAN SYSTEM";#N/A,#N/A,FALSE,"PARTS-10(26)";#N/A,#N/A,FALSE,"PART-5-6-7-11(14)";#N/A,#N/A,FALSE,"PARTS-4(3)";#N/A,#N/A,FALSE,"PCLASS"}</definedName>
    <definedName name="장호철" localSheetId="5"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7" hidden="1">{#N/A,#N/A,FALSE,"PART-1234-8-12-9(41)";#N/A,#N/A,FALSE,"PARTS-2(3)";#N/A,#N/A,FALSE,"VAN SYSTEM";#N/A,#N/A,FALSE,"PARTS-10(26)";#N/A,#N/A,FALSE,"PART-5-6-7-11(14)";#N/A,#N/A,FALSE,"PARTS-4(3)";#N/A,#N/A,FALSE,"PCLASS"}</definedName>
    <definedName name="장호철1" localSheetId="3" hidden="1">{#N/A,#N/A,FALSE,"PART-1234-8-12-9(41)";#N/A,#N/A,FALSE,"PARTS-2(3)";#N/A,#N/A,FALSE,"VAN SYSTEM";#N/A,#N/A,FALSE,"PARTS-10(26)";#N/A,#N/A,FALSE,"PART-5-6-7-11(14)";#N/A,#N/A,FALSE,"PARTS-4(3)";#N/A,#N/A,FALSE,"PCLASS"}</definedName>
    <definedName name="장호철1" localSheetId="5"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7" hidden="1">{#N/A,#N/A,FALSE,"UNIT";#N/A,#N/A,FALSE,"UNIT";#N/A,#N/A,FALSE,"계정"}</definedName>
    <definedName name="재" localSheetId="3" hidden="1">{#N/A,#N/A,FALSE,"UNIT";#N/A,#N/A,FALSE,"UNIT";#N/A,#N/A,FALSE,"계정"}</definedName>
    <definedName name="재" localSheetId="5" hidden="1">{#N/A,#N/A,FALSE,"UNIT";#N/A,#N/A,FALSE,"UNIT";#N/A,#N/A,FALSE,"계정"}</definedName>
    <definedName name="재" hidden="1">{#N/A,#N/A,FALSE,"UNIT";#N/A,#N/A,FALSE,"UNIT";#N/A,#N/A,FALSE,"계정"}</definedName>
    <definedName name="재가공내역" localSheetId="13" hidden="1">'[930]1-7(재가공내역)'!#REF!</definedName>
    <definedName name="재가공내역" localSheetId="2" hidden="1">'[930]1-7(재가공내역)'!#REF!</definedName>
    <definedName name="재가공내역" hidden="1">'[931]1-7(재가공내역)'!#REF!</definedName>
    <definedName name="재거" localSheetId="17" hidden="1">{#N/A,#N/A,FALSE,"UNIT";#N/A,#N/A,FALSE,"UNIT";#N/A,#N/A,FALSE,"계정"}</definedName>
    <definedName name="재거" localSheetId="3" hidden="1">{#N/A,#N/A,FALSE,"UNIT";#N/A,#N/A,FALSE,"UNIT";#N/A,#N/A,FALSE,"계정"}</definedName>
    <definedName name="재거" localSheetId="5" hidden="1">{#N/A,#N/A,FALSE,"UNIT";#N/A,#N/A,FALSE,"UNIT";#N/A,#N/A,FALSE,"계정"}</definedName>
    <definedName name="재거" hidden="1">{#N/A,#N/A,FALSE,"UNIT";#N/A,#N/A,FALSE,"UNIT";#N/A,#N/A,FALSE,"계정"}</definedName>
    <definedName name="재검토" localSheetId="17" hidden="1">{#N/A,#N/A,FALSE,"UNIT";#N/A,#N/A,FALSE,"UNIT";#N/A,#N/A,FALSE,"계정"}</definedName>
    <definedName name="재검토" localSheetId="3" hidden="1">{#N/A,#N/A,FALSE,"UNIT";#N/A,#N/A,FALSE,"UNIT";#N/A,#N/A,FALSE,"계정"}</definedName>
    <definedName name="재검토" localSheetId="5" hidden="1">{#N/A,#N/A,FALSE,"UNIT";#N/A,#N/A,FALSE,"UNIT";#N/A,#N/A,FALSE,"계정"}</definedName>
    <definedName name="재검토" hidden="1">{#N/A,#N/A,FALSE,"UNIT";#N/A,#N/A,FALSE,"UNIT";#N/A,#N/A,FALSE,"계정"}</definedName>
    <definedName name="재경" localSheetId="17" hidden="1">{#N/A,#N/A,FALSE,"UNIT";#N/A,#N/A,FALSE,"UNIT";#N/A,#N/A,FALSE,"계정"}</definedName>
    <definedName name="재경" localSheetId="3" hidden="1">{#N/A,#N/A,FALSE,"UNIT";#N/A,#N/A,FALSE,"UNIT";#N/A,#N/A,FALSE,"계정"}</definedName>
    <definedName name="재경" localSheetId="5" hidden="1">{#N/A,#N/A,FALSE,"UNIT";#N/A,#N/A,FALSE,"UNIT";#N/A,#N/A,FALSE,"계정"}</definedName>
    <definedName name="재경" hidden="1">{#N/A,#N/A,FALSE,"UNIT";#N/A,#N/A,FALSE,"UNIT";#N/A,#N/A,FALSE,"계정"}</definedName>
    <definedName name="재고"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REF!</definedName>
    <definedName name="재고" localSheetId="3">#REF!</definedName>
    <definedName name="재고" localSheetId="5">#REF!</definedName>
    <definedName name="재고">#REF!</definedName>
    <definedName name="재고_1" localSheetId="17" hidden="1">{#N/A,#N/A,FALSE,"인원";#N/A,#N/A,FALSE,"비용2";#N/A,#N/A,FALSE,"비용1";#N/A,#N/A,FALSE,"비용";#N/A,#N/A,FALSE,"보증2";#N/A,#N/A,FALSE,"보증1";#N/A,#N/A,FALSE,"보증";#N/A,#N/A,FALSE,"손익1";#N/A,#N/A,FALSE,"손익";#N/A,#N/A,FALSE,"부서별매출";#N/A,#N/A,FALSE,"매출"}</definedName>
    <definedName name="재고_1" localSheetId="3" hidden="1">{#N/A,#N/A,FALSE,"인원";#N/A,#N/A,FALSE,"비용2";#N/A,#N/A,FALSE,"비용1";#N/A,#N/A,FALSE,"비용";#N/A,#N/A,FALSE,"보증2";#N/A,#N/A,FALSE,"보증1";#N/A,#N/A,FALSE,"보증";#N/A,#N/A,FALSE,"손익1";#N/A,#N/A,FALSE,"손익";#N/A,#N/A,FALSE,"부서별매출";#N/A,#N/A,FALSE,"매출"}</definedName>
    <definedName name="재고_1" localSheetId="5"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7" hidden="1">{#N/A,#N/A,TRUE,"재고분석";#N/A,#N/A,TRUE,"입고현황"}</definedName>
    <definedName name="재고1" localSheetId="3" hidden="1">{#N/A,#N/A,TRUE,"재고분석";#N/A,#N/A,TRUE,"입고현황"}</definedName>
    <definedName name="재고1" localSheetId="5" hidden="1">{#N/A,#N/A,TRUE,"재고분석";#N/A,#N/A,TRUE,"입고현황"}</definedName>
    <definedName name="재고1" hidden="1">{#N/A,#N/A,TRUE,"재고분석";#N/A,#N/A,TRUE,"입고현황"}</definedName>
    <definedName name="재고2" localSheetId="17" hidden="1">{#N/A,#N/A,FALSE,"2000";#N/A,#N/A,FALSE,"1999_1998"}</definedName>
    <definedName name="재고2" localSheetId="3" hidden="1">{#N/A,#N/A,FALSE,"2000";#N/A,#N/A,FALSE,"1999_1998"}</definedName>
    <definedName name="재고2" localSheetId="5" hidden="1">{#N/A,#N/A,FALSE,"2000";#N/A,#N/A,FALSE,"1999_1998"}</definedName>
    <definedName name="재고2" hidden="1">{#N/A,#N/A,FALSE,"2000";#N/A,#N/A,FALSE,"1999_1998"}</definedName>
    <definedName name="재고관리" localSheetId="2"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hidden="1">{#N/A,#N/A,TRUE,"Y생산";#N/A,#N/A,TRUE,"Y판매";#N/A,#N/A,TRUE,"Y총물량";#N/A,#N/A,TRUE,"Y능력";#N/A,#N/A,TRUE,"YKD"}</definedName>
    <definedName name="재고량" localSheetId="17" hidden="1">{#N/A,#N/A,TRUE,"근태일보"}</definedName>
    <definedName name="재고량" localSheetId="3" hidden="1">{#N/A,#N/A,TRUE,"근태일보"}</definedName>
    <definedName name="재고량" localSheetId="5" hidden="1">{#N/A,#N/A,TRUE,"근태일보"}</definedName>
    <definedName name="재고량" hidden="1">{#N/A,#N/A,TRUE,"근태일보"}</definedName>
    <definedName name="재고수량">#REF!</definedName>
    <definedName name="재고자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7" hidden="1">{"'분양원가'!$B$1:$F$113"}</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3" hidden="1">{"'분양원가'!$B$1:$F$113"}</definedName>
    <definedName name="재고자산" localSheetId="5" hidden="1">{"'분양원가'!$B$1:$F$113"}</definedName>
    <definedName name="재고자산" hidden="1">{"'분양원가'!$B$1:$F$113"}</definedName>
    <definedName name="재고자산매입" localSheetId="13">#REF!</definedName>
    <definedName name="재고자산매입" localSheetId="2">#REF!</definedName>
    <definedName name="재고자산매입">#REF!</definedName>
    <definedName name="재고자산수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7" hidden="1">{"'분양원가'!$B$1:$F$113"}</definedName>
    <definedName name="재고자산이자최종" localSheetId="3" hidden="1">{"'분양원가'!$B$1:$F$113"}</definedName>
    <definedName name="재고자산이자최종" localSheetId="5" hidden="1">{"'분양원가'!$B$1:$F$113"}</definedName>
    <definedName name="재고자산이자최종" hidden="1">{"'분양원가'!$B$1:$F$113"}</definedName>
    <definedName name="재고자산평가" hidden="1">#REF!</definedName>
    <definedName name="재고자산평균">#REF!</definedName>
    <definedName name="재고조정" localSheetId="2" hidden="1">#REF!</definedName>
    <definedName name="재고조정" hidden="1">#REF!</definedName>
    <definedName name="재고평가" localSheetId="13" hidden="1">#REF!</definedName>
    <definedName name="재고평가" localSheetId="2" hidden="1">#REF!</definedName>
    <definedName name="재고평가">#REF!</definedName>
    <definedName name="재공" localSheetId="2" hidden="1">{#N/A,#N/A,FALSE,"단축1";#N/A,#N/A,FALSE,"단축2";#N/A,#N/A,FALSE,"단축3";#N/A,#N/A,FALSE,"장축";#N/A,#N/A,FALSE,"4WD"}</definedName>
    <definedName name="재공" localSheetId="3" hidden="1">{#N/A,#N/A,FALSE,"단축1";#N/A,#N/A,FALSE,"단축2";#N/A,#N/A,FALSE,"단축3";#N/A,#N/A,FALSE,"장축";#N/A,#N/A,FALSE,"4WD"}</definedName>
    <definedName name="재공" localSheetId="5" hidden="1">{#N/A,#N/A,FALSE,"단축1";#N/A,#N/A,FALSE,"단축2";#N/A,#N/A,FALSE,"단축3";#N/A,#N/A,FALSE,"장축";#N/A,#N/A,FALSE,"4WD"}</definedName>
    <definedName name="재공" hidden="1">{#N/A,#N/A,FALSE,"단축1";#N/A,#N/A,FALSE,"단축2";#N/A,#N/A,FALSE,"단축3";#N/A,#N/A,FALSE,"장축";#N/A,#N/A,FALSE,"4WD"}</definedName>
    <definedName name="재공재고" localSheetId="2">[838]재공재고!#REF!</definedName>
    <definedName name="재공재고">[837]재공재고!#REF!</definedName>
    <definedName name="재공포함" localSheetId="13" hidden="1">{#N/A,#N/A,FALSE,"Sheet5"}</definedName>
    <definedName name="재공포함" localSheetId="17" hidden="1">{#N/A,#N/A,FALSE,"Sheet5"}</definedName>
    <definedName name="재공포함" localSheetId="2" hidden="1">{#N/A,#N/A,FALSE,"Sheet5"}</definedName>
    <definedName name="재공포함" localSheetId="3" hidden="1">{#N/A,#N/A,FALSE,"Sheet5"}</definedName>
    <definedName name="재공포함" localSheetId="5" hidden="1">{#N/A,#N/A,FALSE,"Sheet5"}</definedName>
    <definedName name="재공포함" hidden="1">{#N/A,#N/A,FALSE,"Sheet5"}</definedName>
    <definedName name="재공품공수2" localSheetId="17" hidden="1">{#N/A,#N/A,FALSE,"Sheet5"}</definedName>
    <definedName name="재공품공수2" localSheetId="3" hidden="1">{#N/A,#N/A,FALSE,"Sheet5"}</definedName>
    <definedName name="재공품공수2" localSheetId="5"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7" hidden="1">{#N/A,#N/A,FALSE,"KMC최종회의(7월) 자료"}</definedName>
    <definedName name="재노경" localSheetId="3" hidden="1">{#N/A,#N/A,FALSE,"KMC최종회의(7월) 자료"}</definedName>
    <definedName name="재노경" localSheetId="5" hidden="1">{#N/A,#N/A,FALSE,"KMC최종회의(7월) 자료"}</definedName>
    <definedName name="재노경" hidden="1">{#N/A,#N/A,FALSE,"KMC최종회의(7월) 자료"}</definedName>
    <definedName name="재노경1" localSheetId="17" hidden="1">{#N/A,#N/A,FALSE,"KMC최종회의(7월) 자료"}</definedName>
    <definedName name="재노경1" localSheetId="3" hidden="1">{#N/A,#N/A,FALSE,"KMC최종회의(7월) 자료"}</definedName>
    <definedName name="재노경1" localSheetId="5" hidden="1">{#N/A,#N/A,FALSE,"KMC최종회의(7월) 자료"}</definedName>
    <definedName name="재노경1" hidden="1">{#N/A,#N/A,FALSE,"KMC최종회의(7월) 자료"}</definedName>
    <definedName name="재노경종합2" localSheetId="17" hidden="1">{#N/A,#N/A,FALSE,"KMC최종회의(7월) 자료"}</definedName>
    <definedName name="재노경종합2" localSheetId="3" hidden="1">{#N/A,#N/A,FALSE,"KMC최종회의(7월) 자료"}</definedName>
    <definedName name="재노경종합2" localSheetId="5" hidden="1">{#N/A,#N/A,FALSE,"KMC최종회의(7월) 자료"}</definedName>
    <definedName name="재노경종합2" hidden="1">{#N/A,#N/A,FALSE,"KMC최종회의(7월) 자료"}</definedName>
    <definedName name="재노종" localSheetId="17" hidden="1">{#N/A,#N/A,FALSE,"KMC최종회의(7월) 자료"}</definedName>
    <definedName name="재노종" localSheetId="3" hidden="1">{#N/A,#N/A,FALSE,"KMC최종회의(7월) 자료"}</definedName>
    <definedName name="재노종" localSheetId="5" hidden="1">{#N/A,#N/A,FALSE,"KMC최종회의(7월) 자료"}</definedName>
    <definedName name="재노종" hidden="1">{#N/A,#N/A,FALSE,"KMC최종회의(7월) 자료"}</definedName>
    <definedName name="재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3" hidden="1">{#N/A,#N/A,FALSE,"Sheet5"}</definedName>
    <definedName name="재료" localSheetId="17" hidden="1">{#N/A,#N/A,FALSE,"UNIT";#N/A,#N/A,FALSE,"UNIT";#N/A,#N/A,FALSE,"계정"}</definedName>
    <definedName name="재료" localSheetId="2" hidden="1">{#N/A,#N/A,FALSE,"Sheet5"}</definedName>
    <definedName name="재료" localSheetId="3" hidden="1">{#N/A,#N/A,FALSE,"UNIT";#N/A,#N/A,FALSE,"UNIT";#N/A,#N/A,FALSE,"계정"}</definedName>
    <definedName name="재료" localSheetId="5" hidden="1">{#N/A,#N/A,FALSE,"UNIT";#N/A,#N/A,FALSE,"UNIT";#N/A,#N/A,FALSE,"계정"}</definedName>
    <definedName name="재료" hidden="1">{#N/A,#N/A,FALSE,"UNIT";#N/A,#N/A,FALSE,"UNIT";#N/A,#N/A,FALSE,"계정"}</definedName>
    <definedName name="재료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13" hidden="1">{#N/A,#N/A,FALSE,"P.C.B"}</definedName>
    <definedName name="재료비" localSheetId="2" hidden="1">{#N/A,#N/A,FALSE,"P.C.B"}</definedName>
    <definedName name="재료비">[932]재료비!$B$8:$EC$341</definedName>
    <definedName name="재료비_LOSS" localSheetId="13">[297]재료비!#REF!</definedName>
    <definedName name="재료비_LOSS" localSheetId="2">[297]재료비!#REF!</definedName>
    <definedName name="재료비_LOSS" localSheetId="3">[297]재료비!#REF!</definedName>
    <definedName name="재료비_LOSS" localSheetId="5">[297]재료비!#REF!</definedName>
    <definedName name="재료비_LOSS">[297]재료비!#REF!</definedName>
    <definedName name="재료비RS" localSheetId="17" hidden="1">{#N/A,#N/A,FALSE,"단축1";#N/A,#N/A,FALSE,"단축2";#N/A,#N/A,FALSE,"단축3";#N/A,#N/A,FALSE,"장축";#N/A,#N/A,FALSE,"4WD"}</definedName>
    <definedName name="재료비RS" localSheetId="3" hidden="1">{#N/A,#N/A,FALSE,"단축1";#N/A,#N/A,FALSE,"단축2";#N/A,#N/A,FALSE,"단축3";#N/A,#N/A,FALSE,"장축";#N/A,#N/A,FALSE,"4WD"}</definedName>
    <definedName name="재료비RS" localSheetId="5"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7" hidden="1">{"'Firr(선)'!$AS$1:$AY$62","'Firr(사)'!$AS$1:$AY$62","'Firr(회)'!$AS$1:$AY$62","'Firr(선)'!$L$1:$V$62","'Firr(사)'!$L$1:$V$62","'Firr(회)'!$L$1:$V$62"}</definedName>
    <definedName name="재료비단가대비표2" localSheetId="3" hidden="1">{"'Firr(선)'!$AS$1:$AY$62","'Firr(사)'!$AS$1:$AY$62","'Firr(회)'!$AS$1:$AY$62","'Firr(선)'!$L$1:$V$62","'Firr(사)'!$L$1:$V$62","'Firr(회)'!$L$1:$V$62"}</definedName>
    <definedName name="재료비단가대비표2" localSheetId="5"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7" hidden="1">{#N/A,#N/A,FALSE,"UNIT";#N/A,#N/A,FALSE,"UNIT";#N/A,#N/A,FALSE,"계정"}</definedName>
    <definedName name="재료비점검" localSheetId="3" hidden="1">{#N/A,#N/A,FALSE,"UNIT";#N/A,#N/A,FALSE,"UNIT";#N/A,#N/A,FALSE,"계정"}</definedName>
    <definedName name="재료비점검" localSheetId="5" hidden="1">{#N/A,#N/A,FALSE,"UNIT";#N/A,#N/A,FALSE,"UNIT";#N/A,#N/A,FALSE,"계정"}</definedName>
    <definedName name="재료비점검" hidden="1">{#N/A,#N/A,FALSE,"UNIT";#N/A,#N/A,FALSE,"UNIT";#N/A,#N/A,FALSE,"계정"}</definedName>
    <definedName name="재료예산" localSheetId="13" hidden="1">{#N/A,#N/A,FALSE,"단축1";#N/A,#N/A,FALSE,"단축2";#N/A,#N/A,FALSE,"단축3";#N/A,#N/A,FALSE,"장축";#N/A,#N/A,FALSE,"4WD"}</definedName>
    <definedName name="재료예산" localSheetId="17" hidden="1">{#N/A,#N/A,FALSE,"단축1";#N/A,#N/A,FALSE,"단축2";#N/A,#N/A,FALSE,"단축3";#N/A,#N/A,FALSE,"장축";#N/A,#N/A,FALSE,"4WD"}</definedName>
    <definedName name="재료예산" localSheetId="2"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hidden="1">{#N/A,#N/A,FALSE,"단축1";#N/A,#N/A,FALSE,"단축2";#N/A,#N/A,FALSE,"단축3";#N/A,#N/A,FALSE,"장축";#N/A,#N/A,FALSE,"4WD"}</definedName>
    <definedName name="재무" localSheetId="13" hidden="1">#REF!</definedName>
    <definedName name="재무" localSheetId="2" hidden="1">#REF!</definedName>
    <definedName name="재무" hidden="1">'[933]1안98Billing'!$D$8:$D$14</definedName>
    <definedName name="재무2" localSheetId="3">OFFSET(#REF!,0,0,COUNTA(#REF!),7)</definedName>
    <definedName name="재무2" localSheetId="5">OFFSET(#REF!,0,0,COUNTA(#REF!),7)</definedName>
    <definedName name="재무2">OFFSET(#REF!,0,0,COUNTA(#REF!),7)</definedName>
    <definedName name="재무구조" localSheetId="3">'[715]1_當期시산표'!#REF!</definedName>
    <definedName name="재무구조" localSheetId="5">'[715]1_當期시산표'!#REF!</definedName>
    <definedName name="재무구조">'[715]1_當期시산표'!#REF!</definedName>
    <definedName name="财务费用计划" localSheetId="2" hidden="1">{#N/A,#N/A,TRUE,"LOADCOVE";#N/A,#N/A,TRUE,"PAGE001";#N/A,#N/A,TRUE,"PAGE002";#N/A,#N/A,TRUE,"PAGE003";#N/A,#N/A,TRUE,"PAGE004";#N/A,#N/A,TRUE,"PAGE005";#N/A,#N/A,TRUE,"PAGE006";#N/A,#N/A,TRUE,"PAGE007";#N/A,#N/A,TRUE,"PAGE008";#N/A,#N/A,TRUE,"PAGE009";#N/A,#N/A,TRUE,"PAGE010";#N/A,#N/A,TRUE,"PAGE011";#N/A,#N/A,TRUE,"PAGE012";#N/A,#N/A,TRUE,"PAGE013"}</definedName>
    <definedName name="财务费用计划" localSheetId="3" hidden="1">{#N/A,#N/A,TRUE,"LOADCOVE";#N/A,#N/A,TRUE,"PAGE001";#N/A,#N/A,TRUE,"PAGE002";#N/A,#N/A,TRUE,"PAGE003";#N/A,#N/A,TRUE,"PAGE004";#N/A,#N/A,TRUE,"PAGE005";#N/A,#N/A,TRUE,"PAGE006";#N/A,#N/A,TRUE,"PAGE007";#N/A,#N/A,TRUE,"PAGE008";#N/A,#N/A,TRUE,"PAGE009";#N/A,#N/A,TRUE,"PAGE010";#N/A,#N/A,TRUE,"PAGE011";#N/A,#N/A,TRUE,"PAGE012";#N/A,#N/A,TRUE,"PAGE013"}</definedName>
    <definedName name="财务费用计划" localSheetId="5"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7" hidden="1">{"'科目汇总表  '!$A$1:$G$38"}</definedName>
    <definedName name="财务费用审计底稿" localSheetId="3" hidden="1">{"'科目汇总表  '!$A$1:$G$38"}</definedName>
    <definedName name="财务费用审计底稿" localSheetId="5" hidden="1">{"'科目汇总表  '!$A$1:$G$38"}</definedName>
    <definedName name="财务费用审计底稿" hidden="1">{"'科目汇总表  '!$A$1:$G$38"}</definedName>
    <definedName name="재무제표4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7">'#22'!재무회계팀</definedName>
    <definedName name="재무회계팀" localSheetId="3">'#33'!재무회계팀</definedName>
    <definedName name="재무회계팀" localSheetId="5">'#38'!재무회계팀</definedName>
    <definedName name="재무회계팀">[0]!재무회계팀</definedName>
    <definedName name="재민" localSheetId="2" hidden="1">{"'5'!$A$1:$BB$147"}</definedName>
    <definedName name="재민" localSheetId="3" hidden="1">{"'5'!$A$1:$BB$147"}</definedName>
    <definedName name="재민" localSheetId="5" hidden="1">{"'5'!$A$1:$BB$147"}</definedName>
    <definedName name="재민" hidden="1">{"'5'!$A$1:$BB$147"}</definedName>
    <definedName name="재보수지">#REF!</definedName>
    <definedName name="재생입고">#REF!</definedName>
    <definedName name="재수정" localSheetId="17" hidden="1">{"'단계별시설공사비'!$A$3:$K$51"}</definedName>
    <definedName name="재수정" localSheetId="3" hidden="1">{"'단계별시설공사비'!$A$3:$K$51"}</definedName>
    <definedName name="재수정" localSheetId="5" hidden="1">{"'단계별시설공사비'!$A$3:$K$51"}</definedName>
    <definedName name="재수정" hidden="1">{"'단계별시설공사비'!$A$3:$K$51"}</definedName>
    <definedName name="재수정내역서" localSheetId="17" hidden="1">{"'단계별시설공사비'!$A$3:$K$51"}</definedName>
    <definedName name="재수정내역서" localSheetId="3" hidden="1">{"'단계별시설공사비'!$A$3:$K$51"}</definedName>
    <definedName name="재수정내역서" localSheetId="5" hidden="1">{"'단계별시설공사비'!$A$3:$K$51"}</definedName>
    <definedName name="재수정내역서" hidden="1">{"'단계별시설공사비'!$A$3:$K$51"}</definedName>
    <definedName name="재재재" localSheetId="13" hidden="1">{"'미착금액'!$A$4:$G$14"}</definedName>
    <definedName name="재재재" localSheetId="17">{"'미착금액'!$A$4:$G$14"}</definedName>
    <definedName name="재재재" localSheetId="2" hidden="1">{"'미착금액'!$A$4:$G$14"}</definedName>
    <definedName name="재재재" localSheetId="3">{"'미착금액'!$A$4:$G$14"}</definedName>
    <definedName name="재재재" localSheetId="5">{"'미착금액'!$A$4:$G$14"}</definedName>
    <definedName name="재재재">{"'미착금액'!$A$4:$G$14"}</definedName>
    <definedName name="재정보조효과">[779]불변현금흐름표!#REF!</definedName>
    <definedName name="재질" localSheetId="3">#REF!</definedName>
    <definedName name="재질" localSheetId="5">#REF!</definedName>
    <definedName name="재질">#REF!</definedName>
    <definedName name="재할인대상" localSheetId="13" hidden="1">{#N/A,#N/A,FALSE,"주요여수신";#N/A,#N/A,FALSE,"수신금리";#N/A,#N/A,FALSE,"대출금리";#N/A,#N/A,FALSE,"신규대출";#N/A,#N/A,FALSE,"총액대출"}</definedName>
    <definedName name="재할인대상" localSheetId="17"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849]원천징수보고집계현황!$O$12</definedName>
    <definedName name="재훈입금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7" hidden="1">{#N/A,#N/A,FALSE,"KMC최종회의(7월) 자료"}</definedName>
    <definedName name="쟈" localSheetId="3" hidden="1">{#N/A,#N/A,FALSE,"KMC최종회의(7월) 자료"}</definedName>
    <definedName name="쟈" localSheetId="5" hidden="1">{#N/A,#N/A,FALSE,"KMC최종회의(7월) 자료"}</definedName>
    <definedName name="쟈" hidden="1">{#N/A,#N/A,FALSE,"KMC최종회의(7월) 자료"}</definedName>
    <definedName name="쟈쟈쟈쟈쟈쟈쟈쟈헤헿" hidden="1">[23]양식3!#REF!</definedName>
    <definedName name="쟈ㅜ" localSheetId="13" hidden="1">{#N/A,#N/A,FALSE,"신규dep";#N/A,#N/A,FALSE,"신규dep-금형상각후";#N/A,#N/A,FALSE,"신규dep-연구비상각후";#N/A,#N/A,FALSE,"신규dep-기계,공구상각후"}</definedName>
    <definedName name="쟈ㅜ" localSheetId="17"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7" hidden="1">{#N/A,#N/A,FALSE,"KMC최종회의(7월) 자료"}</definedName>
    <definedName name="저" localSheetId="3" hidden="1">{#N/A,#N/A,FALSE,"KMC최종회의(7월) 자료"}</definedName>
    <definedName name="저" localSheetId="5" hidden="1">{#N/A,#N/A,FALSE,"KMC최종회의(7월) 자료"}</definedName>
    <definedName name="저" hidden="1">{#N/A,#N/A,FALSE,"KMC최종회의(7월) 자료"}</definedName>
    <definedName name="저1" localSheetId="13" hidden="1">{#N/A,#N/A,FALSE,"정공"}</definedName>
    <definedName name="저1" localSheetId="17" hidden="1">{#N/A,#N/A,FALSE,"정공"}</definedName>
    <definedName name="저1" localSheetId="2" hidden="1">{#N/A,#N/A,FALSE,"정공"}</definedName>
    <definedName name="저1" localSheetId="3" hidden="1">{#N/A,#N/A,FALSE,"정공"}</definedName>
    <definedName name="저1" localSheetId="5" hidden="1">{#N/A,#N/A,FALSE,"정공"}</definedName>
    <definedName name="저1" hidden="1">{#N/A,#N/A,FALSE,"정공"}</definedName>
    <definedName name="저2" localSheetId="13" hidden="1">{#N/A,#N/A,FALSE,"정공"}</definedName>
    <definedName name="저2" localSheetId="17" hidden="1">{#N/A,#N/A,FALSE,"정공"}</definedName>
    <definedName name="저2" localSheetId="2" hidden="1">{#N/A,#N/A,FALSE,"정공"}</definedName>
    <definedName name="저2" localSheetId="3" hidden="1">{#N/A,#N/A,FALSE,"정공"}</definedName>
    <definedName name="저2" localSheetId="5" hidden="1">{#N/A,#N/A,FALSE,"정공"}</definedName>
    <definedName name="저2" hidden="1">{#N/A,#N/A,FALSE,"정공"}</definedName>
    <definedName name="저압집계표" localSheetId="17" hidden="1">{#N/A,#N/A,FALSE,"UNIT";#N/A,#N/A,FALSE,"UNIT";#N/A,#N/A,FALSE,"계정"}</definedName>
    <definedName name="저압집계표" localSheetId="3" hidden="1">{#N/A,#N/A,FALSE,"UNIT";#N/A,#N/A,FALSE,"UNIT";#N/A,#N/A,FALSE,"계정"}</definedName>
    <definedName name="저압집계표" localSheetId="5" hidden="1">{#N/A,#N/A,FALSE,"UNIT";#N/A,#N/A,FALSE,"UNIT";#N/A,#N/A,FALSE,"계정"}</definedName>
    <definedName name="저압집계표" hidden="1">{#N/A,#N/A,FALSE,"UNIT";#N/A,#N/A,FALSE,"UNIT";#N/A,#N/A,FALSE,"계정"}</definedName>
    <definedName name="저장" localSheetId="13" hidden="1">{#N/A,#N/A,FALSE,"Sheet5"}</definedName>
    <definedName name="저장" localSheetId="17" hidden="1">{#N/A,#N/A,FALSE,"Sheet5"}</definedName>
    <definedName name="저장" localSheetId="2" hidden="1">{#N/A,#N/A,FALSE,"Sheet5"}</definedName>
    <definedName name="저장" localSheetId="3" hidden="1">{#N/A,#N/A,FALSE,"Sheet5"}</definedName>
    <definedName name="저장" localSheetId="5" hidden="1">{#N/A,#N/A,FALSE,"Sheet5"}</definedName>
    <definedName name="저장" hidden="1">{#N/A,#N/A,FALSE,"Sheet5"}</definedName>
    <definedName name="저장1" localSheetId="13" hidden="1">{#N/A,#N/A,FALSE,"Sheet5"}</definedName>
    <definedName name="저장1" localSheetId="17" hidden="1">{#N/A,#N/A,FALSE,"Sheet5"}</definedName>
    <definedName name="저장1" localSheetId="2" hidden="1">{#N/A,#N/A,FALSE,"Sheet5"}</definedName>
    <definedName name="저장1" localSheetId="3" hidden="1">{#N/A,#N/A,FALSE,"Sheet5"}</definedName>
    <definedName name="저장1" localSheetId="5" hidden="1">{#N/A,#N/A,FALSE,"Sheet5"}</definedName>
    <definedName name="저장1" hidden="1">{#N/A,#N/A,FALSE,"Sheet5"}</definedName>
    <definedName name="저장2" localSheetId="13" hidden="1">{#N/A,#N/A,FALSE,"Sheet5"}</definedName>
    <definedName name="저장2" localSheetId="17" hidden="1">{#N/A,#N/A,FALSE,"Sheet5"}</definedName>
    <definedName name="저장2" localSheetId="2" hidden="1">{#N/A,#N/A,FALSE,"Sheet5"}</definedName>
    <definedName name="저장2" localSheetId="3" hidden="1">{#N/A,#N/A,FALSE,"Sheet5"}</definedName>
    <definedName name="저장2" localSheetId="5" hidden="1">{#N/A,#N/A,FALSE,"Sheet5"}</definedName>
    <definedName name="저장2" hidden="1">{#N/A,#N/A,FALSE,"Sheet5"}</definedName>
    <definedName name="저장33" localSheetId="17" hidden="1">{#N/A,#N/A,FALSE,"Sheet5"}</definedName>
    <definedName name="저장33" localSheetId="3" hidden="1">{#N/A,#N/A,FALSE,"Sheet5"}</definedName>
    <definedName name="저장33" localSheetId="5" hidden="1">{#N/A,#N/A,FALSE,"Sheet5"}</definedName>
    <definedName name="저장33" hidden="1">{#N/A,#N/A,FALSE,"Sheet5"}</definedName>
    <definedName name="저장신">#REF!</definedName>
    <definedName name="저장품" localSheetId="13" hidden="1">{#N/A,#N/A,FALSE,"Aging Summary";#N/A,#N/A,FALSE,"Ratio Analysis";#N/A,#N/A,FALSE,"Test 120 Day Accts";#N/A,#N/A,FALSE,"Tickmarks"}</definedName>
    <definedName name="저장품" localSheetId="17" hidden="1">{"'분양원가'!$B$1:$F$113"}</definedName>
    <definedName name="저장품" localSheetId="2" hidden="1">{#N/A,#N/A,FALSE,"Aging Summary";#N/A,#N/A,FALSE,"Ratio Analysis";#N/A,#N/A,FALSE,"Test 120 Day Accts";#N/A,#N/A,FALSE,"Tickmarks"}</definedName>
    <definedName name="저장품" localSheetId="3" hidden="1">{"'분양원가'!$B$1:$F$113"}</definedName>
    <definedName name="저장품" localSheetId="5" hidden="1">{"'분양원가'!$B$1:$F$113"}</definedName>
    <definedName name="저장품" hidden="1">{"'분양원가'!$B$1:$F$113"}</definedName>
    <definedName name="저장품수불" localSheetId="13" hidden="1">{#N/A,#N/A,FALSE,"Sheet5"}</definedName>
    <definedName name="저장품수불" localSheetId="17" hidden="1">{#N/A,#N/A,FALSE,"Sheet5"}</definedName>
    <definedName name="저장품수불" localSheetId="2" hidden="1">{#N/A,#N/A,FALSE,"Sheet5"}</definedName>
    <definedName name="저장품수불" localSheetId="3" hidden="1">{#N/A,#N/A,FALSE,"Sheet5"}</definedName>
    <definedName name="저장품수불" localSheetId="5" hidden="1">{#N/A,#N/A,FALSE,"Sheet5"}</definedName>
    <definedName name="저장품수불" hidden="1">{#N/A,#N/A,FALSE,"Sheet5"}</definedName>
    <definedName name="저저" localSheetId="17" hidden="1">{#N/A,#N/A,FALSE,"UNIT";#N/A,#N/A,FALSE,"UNIT";#N/A,#N/A,FALSE,"계정"}</definedName>
    <definedName name="저저" localSheetId="3" hidden="1">{#N/A,#N/A,FALSE,"UNIT";#N/A,#N/A,FALSE,"UNIT";#N/A,#N/A,FALSE,"계정"}</definedName>
    <definedName name="저저" localSheetId="5" hidden="1">{#N/A,#N/A,FALSE,"UNIT";#N/A,#N/A,FALSE,"UNIT";#N/A,#N/A,FALSE,"계정"}</definedName>
    <definedName name="저저" hidden="1">{#N/A,#N/A,FALSE,"UNIT";#N/A,#N/A,FALSE,"UNIT";#N/A,#N/A,FALSE,"계정"}</definedName>
    <definedName name="적도" localSheetId="17" hidden="1">{#N/A,#N/A,TRUE,"Y생산";#N/A,#N/A,TRUE,"Y판매";#N/A,#N/A,TRUE,"Y총물량";#N/A,#N/A,TRUE,"Y능력";#N/A,#N/A,TRUE,"YKD"}</definedName>
    <definedName name="적도" localSheetId="3" hidden="1">{#N/A,#N/A,TRUE,"Y생산";#N/A,#N/A,TRUE,"Y판매";#N/A,#N/A,TRUE,"Y총물량";#N/A,#N/A,TRUE,"Y능력";#N/A,#N/A,TRUE,"YKD"}</definedName>
    <definedName name="적도" localSheetId="5"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7"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3">'[788](사)손익'!#REF!</definedName>
    <definedName name="전01" localSheetId="2">'[788](사)손익'!#REF!</definedName>
    <definedName name="전01" localSheetId="3">'[788](사)손익'!#REF!</definedName>
    <definedName name="전01" localSheetId="5">'[788](사)손익'!#REF!</definedName>
    <definedName name="전01">'[788](사)손익'!#REF!</definedName>
    <definedName name="전03" localSheetId="13">'[788](사)손익'!#REF!</definedName>
    <definedName name="전03">'[788](사)손익'!#REF!</definedName>
    <definedName name="전05">'[788](사)손익'!#REF!</definedName>
    <definedName name="전14">'[788](사)손익'!#REF!</definedName>
    <definedName name="전15">'[788](사)손익'!#REF!</definedName>
    <definedName name="전2" localSheetId="13" hidden="1">{#N/A,#N/A,FALSE,"정공"}</definedName>
    <definedName name="전2" localSheetId="17" hidden="1">{#N/A,#N/A,FALSE,"정공"}</definedName>
    <definedName name="전2" localSheetId="2" hidden="1">{#N/A,#N/A,FALSE,"정공"}</definedName>
    <definedName name="전2" localSheetId="3" hidden="1">{#N/A,#N/A,FALSE,"정공"}</definedName>
    <definedName name="전2" localSheetId="5" hidden="1">{#N/A,#N/A,FALSE,"정공"}</definedName>
    <definedName name="전2" hidden="1">{#N/A,#N/A,FALSE,"정공"}</definedName>
    <definedName name="전개계획" localSheetId="13" hidden="1">{#N/A,#N/A,FALSE,"단축1";#N/A,#N/A,FALSE,"단축2";#N/A,#N/A,FALSE,"단축3";#N/A,#N/A,FALSE,"장축";#N/A,#N/A,FALSE,"4WD"}</definedName>
    <definedName name="전개계획" localSheetId="17" hidden="1">{#N/A,#N/A,FALSE,"단축1";#N/A,#N/A,FALSE,"단축2";#N/A,#N/A,FALSE,"단축3";#N/A,#N/A,FALSE,"장축";#N/A,#N/A,FALSE,"4WD"}</definedName>
    <definedName name="전개계획" localSheetId="2"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hidden="1">{#N/A,#N/A,FALSE,"단축1";#N/A,#N/A,FALSE,"단축2";#N/A,#N/A,FALSE,"단축3";#N/A,#N/A,FALSE,"장축";#N/A,#N/A,FALSE,"4WD"}</definedName>
    <definedName name="전개방안2" localSheetId="13" hidden="1">{#N/A,#N/A,FALSE,"단축1";#N/A,#N/A,FALSE,"단축2";#N/A,#N/A,FALSE,"단축3";#N/A,#N/A,FALSE,"장축";#N/A,#N/A,FALSE,"4WD"}</definedName>
    <definedName name="전개방안2" localSheetId="17" hidden="1">{#N/A,#N/A,FALSE,"단축1";#N/A,#N/A,FALSE,"단축2";#N/A,#N/A,FALSE,"단축3";#N/A,#N/A,FALSE,"장축";#N/A,#N/A,FALSE,"4WD"}</definedName>
    <definedName name="전개방안2" localSheetId="2"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hidden="1">{#N/A,#N/A,FALSE,"단축1";#N/A,#N/A,FALSE,"단축2";#N/A,#N/A,FALSE,"단축3";#N/A,#N/A,FALSE,"장축";#N/A,#N/A,FALSE,"4WD"}</definedName>
    <definedName name="전개방안3" localSheetId="13" hidden="1">{#N/A,#N/A,FALSE,"단축1";#N/A,#N/A,FALSE,"단축2";#N/A,#N/A,FALSE,"단축3";#N/A,#N/A,FALSE,"장축";#N/A,#N/A,FALSE,"4WD"}</definedName>
    <definedName name="전개방안3" localSheetId="17" hidden="1">{#N/A,#N/A,FALSE,"단축1";#N/A,#N/A,FALSE,"단축2";#N/A,#N/A,FALSE,"단축3";#N/A,#N/A,FALSE,"장축";#N/A,#N/A,FALSE,"4WD"}</definedName>
    <definedName name="전개방안3" localSheetId="2"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hidden="1">{#N/A,#N/A,FALSE,"단축1";#N/A,#N/A,FALSE,"단축2";#N/A,#N/A,FALSE,"단축3";#N/A,#N/A,FALSE,"장축";#N/A,#N/A,FALSE,"4WD"}</definedName>
    <definedName name="전개방안4" localSheetId="13" hidden="1">{#N/A,#N/A,FALSE,"단축1";#N/A,#N/A,FALSE,"단축2";#N/A,#N/A,FALSE,"단축3";#N/A,#N/A,FALSE,"장축";#N/A,#N/A,FALSE,"4WD"}</definedName>
    <definedName name="전개방안4" localSheetId="17" hidden="1">{#N/A,#N/A,FALSE,"단축1";#N/A,#N/A,FALSE,"단축2";#N/A,#N/A,FALSE,"단축3";#N/A,#N/A,FALSE,"장축";#N/A,#N/A,FALSE,"4WD"}</definedName>
    <definedName name="전개방안4" localSheetId="2"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hidden="1">{#N/A,#N/A,FALSE,"단축1";#N/A,#N/A,FALSE,"단축2";#N/A,#N/A,FALSE,"단축3";#N/A,#N/A,FALSE,"장축";#N/A,#N/A,FALSE,"4WD"}</definedName>
    <definedName name="전기" localSheetId="13">#REF!</definedName>
    <definedName name="전기" localSheetId="2">#REF!</definedName>
    <definedName name="전기" localSheetId="3">#REF!</definedName>
    <definedName name="전기" localSheetId="5">#REF!</definedName>
    <definedName name="전기">#REF!</definedName>
    <definedName name="전기경상이익" localSheetId="3">#REF!</definedName>
    <definedName name="전기경상이익" localSheetId="5">#REF!</definedName>
    <definedName name="전기경상이익">#REF!</definedName>
    <definedName name="전기당기순이익">#REF!</definedName>
    <definedName name="전기순매출액">#REF!</definedName>
    <definedName name="전기순이익">#REF!</definedName>
    <definedName name="전기오류" localSheetId="2" hidden="1">[934]LIST!#REF!</definedName>
    <definedName name="전기오류" hidden="1">[934]LIST!#REF!</definedName>
    <definedName name="전기원가적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754]Sheet1!#REF!</definedName>
    <definedName name="전기이월_수량">[754]Sheet1!#REF!</definedName>
    <definedName name="전기자기자본" localSheetId="3">#REF!</definedName>
    <definedName name="전기자기자본" localSheetId="5">#REF!</definedName>
    <definedName name="전기자기자본">#REF!</definedName>
    <definedName name="전년경영비" localSheetId="13" hidden="1">{#N/A,#N/A,FALSE,"P.C.B"}</definedName>
    <definedName name="전년경영비" localSheetId="17" hidden="1">{#N/A,#N/A,FALSE,"P.C.B"}</definedName>
    <definedName name="전년경영비" localSheetId="2" hidden="1">{#N/A,#N/A,FALSE,"P.C.B"}</definedName>
    <definedName name="전년경영비" localSheetId="3" hidden="1">{#N/A,#N/A,FALSE,"P.C.B"}</definedName>
    <definedName name="전년경영비" localSheetId="5" hidden="1">{#N/A,#N/A,FALSE,"P.C.B"}</definedName>
    <definedName name="전년경영비" hidden="1">{#N/A,#N/A,FALSE,"P.C.B"}</definedName>
    <definedName name="전년해당월">#REF!</definedName>
    <definedName name="전대차입" localSheetId="13" hidden="1">#REF!</definedName>
    <definedName name="전대차입" localSheetId="2" hidden="1">#REF!</definedName>
    <definedName name="전대차입" localSheetId="3" hidden="1">#REF!</definedName>
    <definedName name="전대차입" localSheetId="5" hidden="1">#REF!</definedName>
    <definedName name="전대차입" hidden="1">#REF!</definedName>
    <definedName name="전략" localSheetId="13" hidden="1">{"'Desktop Inventory 현황'!$B$2:$O$35"}</definedName>
    <definedName name="전략" localSheetId="17" hidden="1">{#N/A,#N/A,FALSE,"정공"}</definedName>
    <definedName name="전략" localSheetId="2" hidden="1">{#N/A,#N/A,FALSE,"정공"}</definedName>
    <definedName name="전략" localSheetId="3" hidden="1">{#N/A,#N/A,FALSE,"정공"}</definedName>
    <definedName name="전략" localSheetId="5" hidden="1">{#N/A,#N/A,FALSE,"정공"}</definedName>
    <definedName name="전략" hidden="1">{#N/A,#N/A,FALSE,"정공"}</definedName>
    <definedName name="전략2" localSheetId="13" hidden="1">{#N/A,#N/A,FALSE,"정공"}</definedName>
    <definedName name="전략2" localSheetId="17" hidden="1">{#N/A,#N/A,FALSE,"정공"}</definedName>
    <definedName name="전략2" localSheetId="2" hidden="1">{#N/A,#N/A,FALSE,"정공"}</definedName>
    <definedName name="전략2" localSheetId="3" hidden="1">{#N/A,#N/A,FALSE,"정공"}</definedName>
    <definedName name="전략2" localSheetId="5" hidden="1">{#N/A,#N/A,FALSE,"정공"}</definedName>
    <definedName name="전략2" hidden="1">{#N/A,#N/A,FALSE,"정공"}</definedName>
    <definedName name="전략내수" hidden="1">[171]JAGA!#REF!</definedName>
    <definedName name="전략보고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171]JAGA!#REF!</definedName>
    <definedName name="전략투" localSheetId="13" hidden="1">{#N/A,#N/A,FALSE,"정공"}</definedName>
    <definedName name="전략투" localSheetId="17" hidden="1">{#N/A,#N/A,FALSE,"정공"}</definedName>
    <definedName name="전략투" localSheetId="2" hidden="1">{#N/A,#N/A,FALSE,"정공"}</definedName>
    <definedName name="전략투" localSheetId="3" hidden="1">{#N/A,#N/A,FALSE,"정공"}</definedName>
    <definedName name="전략투" localSheetId="5" hidden="1">{#N/A,#N/A,FALSE,"정공"}</definedName>
    <definedName name="전략투" hidden="1">{#N/A,#N/A,FALSE,"정공"}</definedName>
    <definedName name="전력" localSheetId="17" hidden="1">{#N/A,#N/A,TRUE,"근태일보"}</definedName>
    <definedName name="전력" localSheetId="3" hidden="1">{#N/A,#N/A,TRUE,"근태일보"}</definedName>
    <definedName name="전력" localSheetId="5" hidden="1">{#N/A,#N/A,TRUE,"근태일보"}</definedName>
    <definedName name="전력" hidden="1">{#N/A,#N/A,TRUE,"근태일보"}</definedName>
    <definedName name="전력_사용금액계">[727]보조부문비배부!$E$7</definedName>
    <definedName name="전력계" localSheetId="13">[278]제조부문배부!$S$9</definedName>
    <definedName name="전력계" localSheetId="2">[279]제조부문배부!$S$9</definedName>
    <definedName name="전력계">[280]제조부문배부!$S$9</definedName>
    <definedName name="전력량">[727]보조부문비배부!$F$25:$Q$25</definedName>
    <definedName name="전력변화" localSheetId="13" hidden="1">{#N/A,#N/A,FALSE,"제목"}</definedName>
    <definedName name="전력변화" localSheetId="17" hidden="1">{#N/A,#N/A,FALSE,"제목"}</definedName>
    <definedName name="전력변화" localSheetId="2" hidden="1">{#N/A,#N/A,FALSE,"제목"}</definedName>
    <definedName name="전력변화" localSheetId="3" hidden="1">{#N/A,#N/A,FALSE,"제목"}</definedName>
    <definedName name="전력변화" localSheetId="5" hidden="1">{#N/A,#N/A,FALSE,"제목"}</definedName>
    <definedName name="전력변화" hidden="1">{#N/A,#N/A,FALSE,"제목"}</definedName>
    <definedName name="전력비">[730]절대지우지말것!$E$37:$F$37</definedName>
    <definedName name="전력사용량">[727]보조부문비배부!$E$25</definedName>
    <definedName name="전류1" localSheetId="13">#REF!</definedName>
    <definedName name="전류1" localSheetId="2">#REF!</definedName>
    <definedName name="전류1" localSheetId="3">#REF!</definedName>
    <definedName name="전류1" localSheetId="5">#REF!</definedName>
    <definedName name="전류1">#REF!</definedName>
    <definedName name="전망" localSheetId="17" hidden="1">{#N/A,#N/A,FALSE,"KMC최종회의(7월) 자료"}</definedName>
    <definedName name="전망" localSheetId="3" hidden="1">{#N/A,#N/A,FALSE,"KMC최종회의(7월) 자료"}</definedName>
    <definedName name="전망" localSheetId="5" hidden="1">{#N/A,#N/A,FALSE,"KMC최종회의(7월) 자료"}</definedName>
    <definedName name="전망" hidden="1">{#N/A,#N/A,FALSE,"KMC최종회의(7월) 자료"}</definedName>
    <definedName name="전망환산" localSheetId="17" hidden="1">{#N/A,#N/A,FALSE,"KMC최종회의(7월) 자료"}</definedName>
    <definedName name="전망환산" localSheetId="3" hidden="1">{#N/A,#N/A,FALSE,"KMC최종회의(7월) 자료"}</definedName>
    <definedName name="전망환산" localSheetId="5" hidden="1">{#N/A,#N/A,FALSE,"KMC최종회의(7월) 자료"}</definedName>
    <definedName name="전망환산" hidden="1">{#N/A,#N/A,FALSE,"KMC최종회의(7월) 자료"}</definedName>
    <definedName name="전부" localSheetId="2"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3" hidden="1">{"'Sheet1'!$A$1:$H$36"}</definedName>
    <definedName name="전산임시" localSheetId="17" hidden="1">{"'Sheet1'!$A$1:$H$36"}</definedName>
    <definedName name="전산임시" localSheetId="2" hidden="1">{"'Sheet1'!$A$1:$H$36"}</definedName>
    <definedName name="전산임시" localSheetId="3" hidden="1">{"'Sheet1'!$A$1:$H$36"}</definedName>
    <definedName name="전산임시" localSheetId="5" hidden="1">{"'Sheet1'!$A$1:$H$36"}</definedName>
    <definedName name="전산임시" hidden="1">{"'Sheet1'!$A$1:$H$36"}</definedName>
    <definedName name="전산장비" localSheetId="13" hidden="1">{"'Sheet1'!$A$1:$H$36"}</definedName>
    <definedName name="전산장비" localSheetId="17">{"'Sheet1'!$A$1:$H$36"}</definedName>
    <definedName name="전산장비" localSheetId="2" hidden="1">{"'Sheet1'!$A$1:$H$36"}</definedName>
    <definedName name="전산장비" localSheetId="3">{"'Sheet1'!$A$1:$H$36"}</definedName>
    <definedName name="전산장비" localSheetId="5">{"'Sheet1'!$A$1:$H$36"}</definedName>
    <definedName name="전산장비">{"'Sheet1'!$A$1:$H$36"}</definedName>
    <definedName name="전산장비1" localSheetId="17" hidden="1">{"'Sheet1'!$A$1:$H$36"}</definedName>
    <definedName name="전산장비1" localSheetId="3" hidden="1">{"'Sheet1'!$A$1:$H$36"}</definedName>
    <definedName name="전산장비1" localSheetId="5" hidden="1">{"'Sheet1'!$A$1:$H$36"}</definedName>
    <definedName name="전산장비1" hidden="1">{"'Sheet1'!$A$1:$H$36"}</definedName>
    <definedName name="전선관비교">#REF!</definedName>
    <definedName name="전세9910">#REF!</definedName>
    <definedName name="전세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7" hidden="1">{"'보고양식'!$A$58:$K$111"}</definedName>
    <definedName name="전세권설정국사" localSheetId="3" hidden="1">{"'보고양식'!$A$58:$K$111"}</definedName>
    <definedName name="전세권설정국사" localSheetId="5" hidden="1">{"'보고양식'!$A$58:$K$111"}</definedName>
    <definedName name="전세권설정국사" hidden="1">{"'보고양식'!$A$58:$K$111"}</definedName>
    <definedName name="전송영업1" localSheetId="17" hidden="1">{#N/A,#N/A,FALSE,"DAOCM 2차 검토"}</definedName>
    <definedName name="전송영업1" localSheetId="3" hidden="1">{#N/A,#N/A,FALSE,"DAOCM 2차 검토"}</definedName>
    <definedName name="전송영업1" localSheetId="5" hidden="1">{#N/A,#N/A,FALSE,"DAOCM 2차 검토"}</definedName>
    <definedName name="전송영업1" hidden="1">{#N/A,#N/A,FALSE,"DAOCM 2차 검토"}</definedName>
    <definedName name="전송영업2" localSheetId="17" hidden="1">{#N/A,#N/A,FALSE,"DAOCM 2차 검토"}</definedName>
    <definedName name="전송영업2" localSheetId="3" hidden="1">{#N/A,#N/A,FALSE,"DAOCM 2차 검토"}</definedName>
    <definedName name="전송영업2" localSheetId="5"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7" hidden="1">{#N/A,#N/A,FALSE,"97년 투자계획 세부내역 "}</definedName>
    <definedName name="전용원" localSheetId="3" hidden="1">{#N/A,#N/A,FALSE,"97년 투자계획 세부내역 "}</definedName>
    <definedName name="전용원" localSheetId="5"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13">#REF!</definedName>
    <definedName name="전입액">#REF!</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3" hidden="1">{#N/A,#N/A,FALSE,"지침";#N/A,#N/A,FALSE,"환경분석";#N/A,#N/A,FALSE,"Sheet16"}</definedName>
    <definedName name="전자CF" localSheetId="17" hidden="1">{#N/A,#N/A,FALSE,"지침";#N/A,#N/A,FALSE,"환경분석";#N/A,#N/A,FALSE,"Sheet16"}</definedName>
    <definedName name="전자CF" localSheetId="2" hidden="1">{#N/A,#N/A,FALSE,"지침";#N/A,#N/A,FALSE,"환경분석";#N/A,#N/A,FALSE,"Sheet16"}</definedName>
    <definedName name="전자CF" localSheetId="3" hidden="1">{#N/A,#N/A,FALSE,"지침";#N/A,#N/A,FALSE,"환경분석";#N/A,#N/A,FALSE,"Sheet16"}</definedName>
    <definedName name="전자CF" localSheetId="5" hidden="1">{#N/A,#N/A,FALSE,"지침";#N/A,#N/A,FALSE,"환경분석";#N/A,#N/A,FALSE,"Sheet16"}</definedName>
    <definedName name="전자CF" hidden="1">{#N/A,#N/A,FALSE,"지침";#N/A,#N/A,FALSE,"환경분석";#N/A,#N/A,FALSE,"Sheet16"}</definedName>
    <definedName name="전자CF_1" localSheetId="17" hidden="1">{#N/A,#N/A,FALSE,"지침";#N/A,#N/A,FALSE,"환경분석";#N/A,#N/A,FALSE,"Sheet16"}</definedName>
    <definedName name="전자CF_1" localSheetId="3" hidden="1">{#N/A,#N/A,FALSE,"지침";#N/A,#N/A,FALSE,"환경분석";#N/A,#N/A,FALSE,"Sheet16"}</definedName>
    <definedName name="전자CF_1" localSheetId="5" hidden="1">{#N/A,#N/A,FALSE,"지침";#N/A,#N/A,FALSE,"환경분석";#N/A,#N/A,FALSE,"Sheet16"}</definedName>
    <definedName name="전자CF_1" hidden="1">{#N/A,#N/A,FALSE,"지침";#N/A,#N/A,FALSE,"환경분석";#N/A,#N/A,FALSE,"Sheet16"}</definedName>
    <definedName name="전장">#REF!</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712]매출!#REF!</definedName>
    <definedName name="전차종" localSheetId="13" hidden="1">{#N/A,#N/A,FALSE,"표지";#N/A,#N/A,FALSE,"전제";#N/A,#N/A,FALSE,"대당";#N/A,#N/A,FALSE,"가공비";#N/A,#N/A,FALSE,"재료비";#N/A,#N/A,FALSE,"손익"}</definedName>
    <definedName name="전차종" localSheetId="17"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7"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hidden="1">{#N/A,#N/A,FALSE,"단축1";#N/A,#N/A,FALSE,"단축2";#N/A,#N/A,FALSE,"단축3";#N/A,#N/A,FALSE,"장축";#N/A,#N/A,FALSE,"4WD"}</definedName>
    <definedName name="전체2" localSheetId="13" hidden="1">{#N/A,#N/A,FALSE,"단축1";#N/A,#N/A,FALSE,"단축2";#N/A,#N/A,FALSE,"단축3";#N/A,#N/A,FALSE,"장축";#N/A,#N/A,FALSE,"4WD"}</definedName>
    <definedName name="전체2" localSheetId="17" hidden="1">{#N/A,#N/A,FALSE,"단축1";#N/A,#N/A,FALSE,"단축2";#N/A,#N/A,FALSE,"단축3";#N/A,#N/A,FALSE,"장축";#N/A,#N/A,FALSE,"4WD"}</definedName>
    <definedName name="전체2" localSheetId="2"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hidden="1">{#N/A,#N/A,FALSE,"단축1";#N/A,#N/A,FALSE,"단축2";#N/A,#N/A,FALSE,"단축3";#N/A,#N/A,FALSE,"장축";#N/A,#N/A,FALSE,"4WD"}</definedName>
    <definedName name="전체시장" localSheetId="17" hidden="1">{#N/A,#N/A,FALSE,"지침";#N/A,#N/A,FALSE,"환경분석";#N/A,#N/A,FALSE,"Sheet16"}</definedName>
    <definedName name="전체시장" localSheetId="3" hidden="1">{#N/A,#N/A,FALSE,"지침";#N/A,#N/A,FALSE,"환경분석";#N/A,#N/A,FALSE,"Sheet16"}</definedName>
    <definedName name="전체시장" localSheetId="5" hidden="1">{#N/A,#N/A,FALSE,"지침";#N/A,#N/A,FALSE,"환경분석";#N/A,#N/A,FALSE,"Sheet16"}</definedName>
    <definedName name="전체시장" hidden="1">{#N/A,#N/A,FALSE,"지침";#N/A,#N/A,FALSE,"환경분석";#N/A,#N/A,FALSE,"Sheet16"}</definedName>
    <definedName name="전체현황" localSheetId="13" hidden="1">{#N/A,#N/A,FALSE,"단축1";#N/A,#N/A,FALSE,"단축2";#N/A,#N/A,FALSE,"단축3";#N/A,#N/A,FALSE,"장축";#N/A,#N/A,FALSE,"4WD"}</definedName>
    <definedName name="전체현황" localSheetId="17" hidden="1">{#N/A,#N/A,FALSE,"단축1";#N/A,#N/A,FALSE,"단축2";#N/A,#N/A,FALSE,"단축3";#N/A,#N/A,FALSE,"장축";#N/A,#N/A,FALSE,"4WD"}</definedName>
    <definedName name="전체현황" localSheetId="2"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hidden="1">{#N/A,#N/A,FALSE,"단축1";#N/A,#N/A,FALSE,"단축2";#N/A,#N/A,FALSE,"단축3";#N/A,#N/A,FALSE,"장축";#N/A,#N/A,FALSE,"4WD"}</definedName>
    <definedName name="전표수거비" localSheetId="2" hidden="1">{#N/A,#N/A,FALSE,"계약직(여)"}</definedName>
    <definedName name="전표수거비" localSheetId="3" hidden="1">{#N/A,#N/A,FALSE,"계약직(여)"}</definedName>
    <definedName name="전표수거비" localSheetId="5" hidden="1">{#N/A,#N/A,FALSE,"계약직(여)"}</definedName>
    <definedName name="전표수거비" hidden="1">{#N/A,#N/A,FALSE,"계약직(여)"}</definedName>
    <definedName name="전표유형">#REF!</definedName>
    <definedName name="전하량1" localSheetId="13">#REF!</definedName>
    <definedName name="전하량1" localSheetId="2">#REF!</definedName>
    <definedName name="전하량1" localSheetId="3">#REF!</definedName>
    <definedName name="전하량1" localSheetId="5">#REF!</definedName>
    <definedName name="전하량1">#REF!</definedName>
    <definedName name="전화가입권" localSheetId="17" hidden="1">{#N/A,#N/A,FALSE,"정공"}</definedName>
    <definedName name="전화가입권" localSheetId="3" hidden="1">{#N/A,#N/A,FALSE,"정공"}</definedName>
    <definedName name="전화가입권" localSheetId="5" hidden="1">{#N/A,#N/A,FALSE,"정공"}</definedName>
    <definedName name="전화가입권" hidden="1">{#N/A,#N/A,FALSE,"정공"}</definedName>
    <definedName name="전화번호" localSheetId="13" hidden="1">{"'Sheet1'!$A$1:$H$36"}</definedName>
    <definedName name="전화번호" localSheetId="2" hidden="1">{"'Sheet1'!$A$1:$H$36"}</definedName>
    <definedName name="전화번호">[792]회사정보!$C$14</definedName>
    <definedName name="전환사채" localSheetId="17" hidden="1">{"'4월수지'!$A$1:$AE$45"}</definedName>
    <definedName name="전환사채" localSheetId="3" hidden="1">{"'4월수지'!$A$1:$AE$45"}</definedName>
    <definedName name="전환사채" localSheetId="5" hidden="1">{"'4월수지'!$A$1:$AE$45"}</definedName>
    <definedName name="전환사채" hidden="1">{"'4월수지'!$A$1:$AE$45"}</definedName>
    <definedName name="전회계사수정" hidden="1">'[935]외화환산(2분기)'!#REF!</definedName>
    <definedName name="전후" localSheetId="2" hidden="1">{#N/A,#N/A,FALSE,"단축1";#N/A,#N/A,FALSE,"단축2";#N/A,#N/A,FALSE,"단축3";#N/A,#N/A,FALSE,"장축";#N/A,#N/A,FALSE,"4WD"}</definedName>
    <definedName name="전후" localSheetId="3" hidden="1">{#N/A,#N/A,FALSE,"단축1";#N/A,#N/A,FALSE,"단축2";#N/A,#N/A,FALSE,"단축3";#N/A,#N/A,FALSE,"장축";#N/A,#N/A,FALSE,"4WD"}</definedName>
    <definedName name="전후" localSheetId="5" hidden="1">{#N/A,#N/A,FALSE,"단축1";#N/A,#N/A,FALSE,"단축2";#N/A,#N/A,FALSE,"단축3";#N/A,#N/A,FALSE,"장축";#N/A,#N/A,FALSE,"4WD"}</definedName>
    <definedName name="전후" hidden="1">{#N/A,#N/A,FALSE,"단축1";#N/A,#N/A,FALSE,"단축2";#N/A,#N/A,FALSE,"단축3";#N/A,#N/A,FALSE,"장축";#N/A,#N/A,FALSE,"4WD"}</definedName>
    <definedName name="전후분석" localSheetId="2"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hidden="1">{#N/A,#N/A,FALSE,"단축1";#N/A,#N/A,FALSE,"단축2";#N/A,#N/A,FALSE,"단축3";#N/A,#N/A,FALSE,"장축";#N/A,#N/A,FALSE,"4WD"}</definedName>
    <definedName name="전후분석을" localSheetId="2"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hidden="1">{#N/A,#N/A,FALSE,"단축1";#N/A,#N/A,FALSE,"단축2";#N/A,#N/A,FALSE,"단축3";#N/A,#N/A,FALSE,"장축";#N/A,#N/A,FALSE,"4WD"}</definedName>
    <definedName name="절감">[767]협조전!#REF!</definedName>
    <definedName name="절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936]BS(4)'!#REF!</definedName>
    <definedName name="절감내역상세" localSheetId="13" hidden="1">{#N/A,#N/A,FALSE,"정공"}</definedName>
    <definedName name="절감내역상세" localSheetId="17" hidden="1">{#N/A,#N/A,FALSE,"정공"}</definedName>
    <definedName name="절감내역상세" localSheetId="2" hidden="1">{#N/A,#N/A,FALSE,"정공"}</definedName>
    <definedName name="절감내역상세" localSheetId="3" hidden="1">{#N/A,#N/A,FALSE,"정공"}</definedName>
    <definedName name="절감내역상세" localSheetId="5" hidden="1">{#N/A,#N/A,FALSE,"정공"}</definedName>
    <definedName name="절감내역상세" hidden="1">{#N/A,#N/A,FALSE,"정공"}</definedName>
    <definedName name="절감반기계획對실적" localSheetId="13" hidden="1">{#N/A,#N/A,FALSE,"정공"}</definedName>
    <definedName name="절감반기계획對실적" localSheetId="17" hidden="1">{#N/A,#N/A,FALSE,"정공"}</definedName>
    <definedName name="절감반기계획對실적" localSheetId="2" hidden="1">{#N/A,#N/A,FALSE,"정공"}</definedName>
    <definedName name="절감반기계획對실적" localSheetId="3" hidden="1">{#N/A,#N/A,FALSE,"정공"}</definedName>
    <definedName name="절감반기계획對실적" localSheetId="5" hidden="1">{#N/A,#N/A,FALSE,"정공"}</definedName>
    <definedName name="절감반기계획對실적" hidden="1">{#N/A,#N/A,FALSE,"정공"}</definedName>
    <definedName name="절감방안" hidden="1">'[936]BS(4)'!#REF!</definedName>
    <definedName name="절감인상" localSheetId="13">#REF!</definedName>
    <definedName name="절감인상" localSheetId="2">#REF!</definedName>
    <definedName name="절감인상" localSheetId="3">#REF!</definedName>
    <definedName name="절감인상" localSheetId="5">#REF!</definedName>
    <definedName name="절감인상">#REF!</definedName>
    <definedName name="絶費" localSheetId="17" hidden="1">{"'買掛金'!$J$6"}</definedName>
    <definedName name="絶費" localSheetId="3" hidden="1">{"'買掛金'!$J$6"}</definedName>
    <definedName name="絶費" localSheetId="5" hidden="1">{"'買掛金'!$J$6"}</definedName>
    <definedName name="絶費" hidden="1">{"'買掛金'!$J$6"}</definedName>
    <definedName name="절연캡" localSheetId="17" hidden="1">{#N/A,#N/A,FALSE,"UNIT";#N/A,#N/A,FALSE,"UNIT";#N/A,#N/A,FALSE,"계정"}</definedName>
    <definedName name="절연캡" localSheetId="3" hidden="1">{#N/A,#N/A,FALSE,"UNIT";#N/A,#N/A,FALSE,"UNIT";#N/A,#N/A,FALSE,"계정"}</definedName>
    <definedName name="절연캡" localSheetId="5" hidden="1">{#N/A,#N/A,FALSE,"UNIT";#N/A,#N/A,FALSE,"UNIT";#N/A,#N/A,FALSE,"계정"}</definedName>
    <definedName name="절연캡" hidden="1">{#N/A,#N/A,FALSE,"UNIT";#N/A,#N/A,FALSE,"UNIT";#N/A,#N/A,FALSE,"계정"}</definedName>
    <definedName name="점도D1" localSheetId="13">#REF!</definedName>
    <definedName name="점도D1" localSheetId="2">#REF!</definedName>
    <definedName name="점도D1" localSheetId="3">#REF!</definedName>
    <definedName name="점도D1" localSheetId="5">#REF!</definedName>
    <definedName name="점도D1">#REF!</definedName>
    <definedName name="점도K1" localSheetId="13">#REF!</definedName>
    <definedName name="점도K1" localSheetId="2">#REF!</definedName>
    <definedName name="점도K1">#REF!</definedName>
    <definedName name="점세권" localSheetId="13">[836]지점월추이!#REF!</definedName>
    <definedName name="점세권" localSheetId="2">[836]지점월추이!#REF!</definedName>
    <definedName name="점세권">[836]지점월추이!#REF!</definedName>
    <definedName name="점수" localSheetId="13">#REF!</definedName>
    <definedName name="점수" localSheetId="2">#REF!</definedName>
    <definedName name="점수" localSheetId="3">#REF!</definedName>
    <definedName name="점수" localSheetId="5">#REF!</definedName>
    <definedName name="점수">#REF!</definedName>
    <definedName name="점수표" localSheetId="13">#REF!</definedName>
    <definedName name="점수표" localSheetId="2">#REF!</definedName>
    <definedName name="점수표">#REF!</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730]절대지우지말것!$E$38:$F$39</definedName>
    <definedName name="접대비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3" hidden="1">{#N/A,#N/A,FALSE,"개발계획표지";#N/A,#N/A,FALSE,"목차";#N/A,#N/A,FALSE,"개요"}</definedName>
    <definedName name="정" localSheetId="17" hidden="1">{#N/A,#N/A,FALSE,"UNIT";#N/A,#N/A,FALSE,"UNIT";#N/A,#N/A,FALSE,"계정"}</definedName>
    <definedName name="정" localSheetId="2" hidden="1">{#N/A,#N/A,FALSE,"개발계획표지";#N/A,#N/A,FALSE,"목차";#N/A,#N/A,FALSE,"개요"}</definedName>
    <definedName name="정" localSheetId="3" hidden="1">{#N/A,#N/A,FALSE,"UNIT";#N/A,#N/A,FALSE,"UNIT";#N/A,#N/A,FALSE,"계정"}</definedName>
    <definedName name="정" localSheetId="5" hidden="1">{#N/A,#N/A,FALSE,"UNIT";#N/A,#N/A,FALSE,"UNIT";#N/A,#N/A,FALSE,"계정"}</definedName>
    <definedName name="정" hidden="1">{#N/A,#N/A,FALSE,"UNIT";#N/A,#N/A,FALSE,"UNIT";#N/A,#N/A,FALSE,"계정"}</definedName>
    <definedName name="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3" hidden="1">{#N/A,#N/A,FALSE,"주요여수신";#N/A,#N/A,FALSE,"수신금리";#N/A,#N/A,FALSE,"대출금리";#N/A,#N/A,FALSE,"신규대출";#N/A,#N/A,FALSE,"총액대출"}</definedName>
    <definedName name="정기적금" localSheetId="17"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7" hidden="1">{#N/A,#N/A,FALSE,"KMC최종회의(7월) 자료"}</definedName>
    <definedName name="정동종합수정" localSheetId="3" hidden="1">{#N/A,#N/A,FALSE,"KMC최종회의(7월) 자료"}</definedName>
    <definedName name="정동종합수정" localSheetId="5" hidden="1">{#N/A,#N/A,FALSE,"KMC최종회의(7월) 자료"}</definedName>
    <definedName name="정동종합수정" hidden="1">{#N/A,#N/A,FALSE,"KMC최종회의(7월) 자료"}</definedName>
    <definedName name="정렬2" localSheetId="13">#REF!</definedName>
    <definedName name="정렬2" localSheetId="2">#REF!</definedName>
    <definedName name="정렬2" localSheetId="3">#REF!</definedName>
    <definedName name="정렬2" localSheetId="5">#REF!</definedName>
    <definedName name="정렬2">#REF!</definedName>
    <definedName name="정렬3" localSheetId="13">#REF!</definedName>
    <definedName name="정렬3" localSheetId="2">#REF!</definedName>
    <definedName name="정렬3">#REF!</definedName>
    <definedName name="정렬4" localSheetId="13">#REF!</definedName>
    <definedName name="정렬4" localSheetId="2">#REF!</definedName>
    <definedName name="정렬4">#REF!</definedName>
    <definedName name="정리" localSheetId="13" hidden="1">{#N/A,#N/A,FALSE,"표지";#N/A,#N/A,FALSE,"1.자금수지";#N/A,#N/A,FALSE,"2. 차입금 현황";#N/A,#N/A,FALSE,"3.조달방안";#N/A,#N/A,FALSE,"업무분장"}</definedName>
    <definedName name="정리" localSheetId="17" hidden="1">{#N/A,#N/A,FALSE,"P.C.B"}</definedName>
    <definedName name="정리" localSheetId="2" hidden="1">{#N/A,#N/A,FALSE,"표지";#N/A,#N/A,FALSE,"1.자금수지";#N/A,#N/A,FALSE,"2. 차입금 현황";#N/A,#N/A,FALSE,"3.조달방안";#N/A,#N/A,FALSE,"업무분장"}</definedName>
    <definedName name="정리" localSheetId="3" hidden="1">{#N/A,#N/A,FALSE,"P.C.B"}</definedName>
    <definedName name="정리" localSheetId="5" hidden="1">{#N/A,#N/A,FALSE,"P.C.B"}</definedName>
    <definedName name="정리" hidden="1">{#N/A,#N/A,FALSE,"P.C.B"}</definedName>
    <definedName name="정리담보거치">[514]변제!$Q$18</definedName>
    <definedName name="정리담보거치기간">[514]가정!$D$25</definedName>
    <definedName name="정리담보상환">[514]변제!$R$18</definedName>
    <definedName name="정리담보상환기간">[514]가정!$E$25</definedName>
    <definedName name="정리담보이자율">[514]가정!$G$25</definedName>
    <definedName name="정리채권거치기간">[514]가정!$D$26</definedName>
    <definedName name="정리채권상환기간">[514]가정!$E$26</definedName>
    <definedName name="정리채권이자율">[514]가정!$G$26</definedName>
    <definedName name="정리채권출자율">[514]상환대상!$W$10</definedName>
    <definedName name="정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7" hidden="1">{#N/A,#N/A,FALSE,"UNIT";#N/A,#N/A,FALSE,"UNIT";#N/A,#N/A,FALSE,"계정"}</definedName>
    <definedName name="정문" localSheetId="3" hidden="1">{#N/A,#N/A,FALSE,"UNIT";#N/A,#N/A,FALSE,"UNIT";#N/A,#N/A,FALSE,"계정"}</definedName>
    <definedName name="정문" localSheetId="5" hidden="1">{#N/A,#N/A,FALSE,"UNIT";#N/A,#N/A,FALSE,"UNIT";#N/A,#N/A,FALSE,"계정"}</definedName>
    <definedName name="정문" hidden="1">{#N/A,#N/A,FALSE,"UNIT";#N/A,#N/A,FALSE,"UNIT";#N/A,#N/A,FALSE,"계정"}</definedName>
    <definedName name="정문식" localSheetId="17" hidden="1">{#N/A,#N/A,FALSE,"UNIT";#N/A,#N/A,FALSE,"UNIT";#N/A,#N/A,FALSE,"계정"}</definedName>
    <definedName name="정문식" localSheetId="3" hidden="1">{#N/A,#N/A,FALSE,"UNIT";#N/A,#N/A,FALSE,"UNIT";#N/A,#N/A,FALSE,"계정"}</definedName>
    <definedName name="정문식" localSheetId="5" hidden="1">{#N/A,#N/A,FALSE,"UNIT";#N/A,#N/A,FALSE,"UNIT";#N/A,#N/A,FALSE,"계정"}</definedName>
    <definedName name="정문식" hidden="1">{#N/A,#N/A,FALSE,"UNIT";#N/A,#N/A,FALSE,"UNIT";#N/A,#N/A,FALSE,"계정"}</definedName>
    <definedName name="정미아" localSheetId="13" hidden="1">{#N/A,#N/A,FALSE,"BS";#N/A,#N/A,FALSE,"PL";#N/A,#N/A,FALSE,"처분";#N/A,#N/A,FALSE,"현금";#N/A,#N/A,FALSE,"매출";#N/A,#N/A,FALSE,"원가";#N/A,#N/A,FALSE,"경영"}</definedName>
    <definedName name="정미아" localSheetId="17"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localSheetId="5"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7" hidden="1">{"'표지'!$B$5"}</definedName>
    <definedName name="정보기술1" localSheetId="3" hidden="1">{"'표지'!$B$5"}</definedName>
    <definedName name="정보기술1" localSheetId="5" hidden="1">{"'표지'!$B$5"}</definedName>
    <definedName name="정보기술1" hidden="1">{"'표지'!$B$5"}</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7" hidden="1">{#N/A,#N/A,FALSE,"인원";#N/A,#N/A,FALSE,"비용2";#N/A,#N/A,FALSE,"비용1";#N/A,#N/A,FALSE,"비용";#N/A,#N/A,FALSE,"보증2";#N/A,#N/A,FALSE,"보증1";#N/A,#N/A,FALSE,"보증";#N/A,#N/A,FALSE,"손익1";#N/A,#N/A,FALSE,"손익";#N/A,#N/A,FALSE,"부서별매출";#N/A,#N/A,FALSE,"매출"}</definedName>
    <definedName name="정비" localSheetId="3" hidden="1">{#N/A,#N/A,FALSE,"인원";#N/A,#N/A,FALSE,"비용2";#N/A,#N/A,FALSE,"비용1";#N/A,#N/A,FALSE,"비용";#N/A,#N/A,FALSE,"보증2";#N/A,#N/A,FALSE,"보증1";#N/A,#N/A,FALSE,"보증";#N/A,#N/A,FALSE,"손익1";#N/A,#N/A,FALSE,"손익";#N/A,#N/A,FALSE,"부서별매출";#N/A,#N/A,FALSE,"매출"}</definedName>
    <definedName name="정비" localSheetId="5"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7"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7" hidden="1">{#N/A,#N/A,FALSE,"인원";#N/A,#N/A,FALSE,"비용2";#N/A,#N/A,FALSE,"비용1";#N/A,#N/A,FALSE,"비용";#N/A,#N/A,FALSE,"보증2";#N/A,#N/A,FALSE,"보증1";#N/A,#N/A,FALSE,"보증";#N/A,#N/A,FALSE,"손익1";#N/A,#N/A,FALSE,"손익";#N/A,#N/A,FALSE,"부서별매출";#N/A,#N/A,FALSE,"매출"}</definedName>
    <definedName name="정비대수_1" localSheetId="3" hidden="1">{#N/A,#N/A,FALSE,"인원";#N/A,#N/A,FALSE,"비용2";#N/A,#N/A,FALSE,"비용1";#N/A,#N/A,FALSE,"비용";#N/A,#N/A,FALSE,"보증2";#N/A,#N/A,FALSE,"보증1";#N/A,#N/A,FALSE,"보증";#N/A,#N/A,FALSE,"손익1";#N/A,#N/A,FALSE,"손익";#N/A,#N/A,FALSE,"부서별매출";#N/A,#N/A,FALSE,"매출"}</definedName>
    <definedName name="정비대수_1" localSheetId="5"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7" hidden="1">{#N/A,#N/A,FALSE,"인원";#N/A,#N/A,FALSE,"비용2";#N/A,#N/A,FALSE,"비용1";#N/A,#N/A,FALSE,"비용";#N/A,#N/A,FALSE,"보증2";#N/A,#N/A,FALSE,"보증1";#N/A,#N/A,FALSE,"보증";#N/A,#N/A,FALSE,"손익1";#N/A,#N/A,FALSE,"손익";#N/A,#N/A,FALSE,"부서별매출";#N/A,#N/A,FALSE,"매출"}</definedName>
    <definedName name="정비부품" localSheetId="3" hidden="1">{#N/A,#N/A,FALSE,"인원";#N/A,#N/A,FALSE,"비용2";#N/A,#N/A,FALSE,"비용1";#N/A,#N/A,FALSE,"비용";#N/A,#N/A,FALSE,"보증2";#N/A,#N/A,FALSE,"보증1";#N/A,#N/A,FALSE,"보증";#N/A,#N/A,FALSE,"손익1";#N/A,#N/A,FALSE,"손익";#N/A,#N/A,FALSE,"부서별매출";#N/A,#N/A,FALSE,"매출"}</definedName>
    <definedName name="정비부품" localSheetId="5"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7]#REF'!$A$206:$Q$214</definedName>
    <definedName name="정산금액">[849]원천징수보고집계현황!$N$23</definedName>
    <definedName name="정산소득">[849]원천징수보고집계현황!$O$23</definedName>
    <definedName name="정산인원">[849]원천징수보고집계현황!$M$23</definedName>
    <definedName name="정산표" localSheetId="13"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937]정산표!$A$8:$I$268</definedName>
    <definedName name="精算表_96年_12月" localSheetId="3">#REF!</definedName>
    <definedName name="精算表_96年_12月" localSheetId="5">#REF!</definedName>
    <definedName name="精算表_96年_12月">#REF!</definedName>
    <definedName name="정산표PL" localSheetId="13" hidden="1">{"'Sheet1'!$A$1:$H$36"}</definedName>
    <definedName name="정산표PL" localSheetId="17" hidden="1">{"'Sheet1'!$A$1:$H$36"}</definedName>
    <definedName name="정산표PL" localSheetId="2" hidden="1">{"'Sheet1'!$A$1:$H$36"}</definedName>
    <definedName name="정산표PL" localSheetId="3" hidden="1">{"'Sheet1'!$A$1:$H$36"}</definedName>
    <definedName name="정산표PL" localSheetId="5" hidden="1">{"'Sheet1'!$A$1:$H$36"}</definedName>
    <definedName name="정산표PL" hidden="1">{"'Sheet1'!$A$1:$H$36"}</definedName>
    <definedName name="정상">#REF!</definedName>
    <definedName name="정상1">#REF!</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2" hidden="1">{#N/A,#N/A,FALSE,"단축1";#N/A,#N/A,FALSE,"단축2";#N/A,#N/A,FALSE,"단축3";#N/A,#N/A,FALSE,"장축";#N/A,#N/A,FALSE,"4WD"}</definedName>
    <definedName name="정상용" localSheetId="3" hidden="1">{#N/A,#N/A,FALSE,"단축1";#N/A,#N/A,FALSE,"단축2";#N/A,#N/A,FALSE,"단축3";#N/A,#N/A,FALSE,"장축";#N/A,#N/A,FALSE,"4WD"}</definedName>
    <definedName name="정상용" localSheetId="5" hidden="1">{#N/A,#N/A,FALSE,"단축1";#N/A,#N/A,FALSE,"단축2";#N/A,#N/A,FALSE,"단축3";#N/A,#N/A,FALSE,"장축";#N/A,#N/A,FALSE,"4WD"}</definedName>
    <definedName name="정상용" hidden="1">{#N/A,#N/A,FALSE,"단축1";#N/A,#N/A,FALSE,"단축2";#N/A,#N/A,FALSE,"단축3";#N/A,#N/A,FALSE,"장축";#N/A,#N/A,FALSE,"4WD"}</definedName>
    <definedName name="정상용_1" localSheetId="2" hidden="1">{#N/A,#N/A,FALSE,"단축1";#N/A,#N/A,FALSE,"단축2";#N/A,#N/A,FALSE,"단축3";#N/A,#N/A,FALSE,"장축";#N/A,#N/A,FALSE,"4WD"}</definedName>
    <definedName name="정상용_1" localSheetId="3" hidden="1">{#N/A,#N/A,FALSE,"단축1";#N/A,#N/A,FALSE,"단축2";#N/A,#N/A,FALSE,"단축3";#N/A,#N/A,FALSE,"장축";#N/A,#N/A,FALSE,"4WD"}</definedName>
    <definedName name="정상용_1" localSheetId="5" hidden="1">{#N/A,#N/A,FALSE,"단축1";#N/A,#N/A,FALSE,"단축2";#N/A,#N/A,FALSE,"단축3";#N/A,#N/A,FALSE,"장축";#N/A,#N/A,FALSE,"4WD"}</definedName>
    <definedName name="정상용_1" hidden="1">{#N/A,#N/A,FALSE,"단축1";#N/A,#N/A,FALSE,"단축2";#N/A,#N/A,FALSE,"단축3";#N/A,#N/A,FALSE,"장축";#N/A,#N/A,FALSE,"4WD"}</definedName>
    <definedName name="정상용_2" localSheetId="2" hidden="1">{#N/A,#N/A,FALSE,"단축1";#N/A,#N/A,FALSE,"단축2";#N/A,#N/A,FALSE,"단축3";#N/A,#N/A,FALSE,"장축";#N/A,#N/A,FALSE,"4WD"}</definedName>
    <definedName name="정상용_2" localSheetId="3" hidden="1">{#N/A,#N/A,FALSE,"단축1";#N/A,#N/A,FALSE,"단축2";#N/A,#N/A,FALSE,"단축3";#N/A,#N/A,FALSE,"장축";#N/A,#N/A,FALSE,"4WD"}</definedName>
    <definedName name="정상용_2" localSheetId="5" hidden="1">{#N/A,#N/A,FALSE,"단축1";#N/A,#N/A,FALSE,"단축2";#N/A,#N/A,FALSE,"단축3";#N/A,#N/A,FALSE,"장축";#N/A,#N/A,FALSE,"4WD"}</definedName>
    <definedName name="정상용_2" hidden="1">{#N/A,#N/A,FALSE,"단축1";#N/A,#N/A,FALSE,"단축2";#N/A,#N/A,FALSE,"단축3";#N/A,#N/A,FALSE,"장축";#N/A,#N/A,FALSE,"4WD"}</definedName>
    <definedName name="정상용_3" localSheetId="2" hidden="1">{#N/A,#N/A,FALSE,"단축1";#N/A,#N/A,FALSE,"단축2";#N/A,#N/A,FALSE,"단축3";#N/A,#N/A,FALSE,"장축";#N/A,#N/A,FALSE,"4WD"}</definedName>
    <definedName name="정상용_3" localSheetId="3" hidden="1">{#N/A,#N/A,FALSE,"단축1";#N/A,#N/A,FALSE,"단축2";#N/A,#N/A,FALSE,"단축3";#N/A,#N/A,FALSE,"장축";#N/A,#N/A,FALSE,"4WD"}</definedName>
    <definedName name="정상용_3" localSheetId="5" hidden="1">{#N/A,#N/A,FALSE,"단축1";#N/A,#N/A,FALSE,"단축2";#N/A,#N/A,FALSE,"단축3";#N/A,#N/A,FALSE,"장축";#N/A,#N/A,FALSE,"4WD"}</definedName>
    <definedName name="정상용_3" hidden="1">{#N/A,#N/A,FALSE,"단축1";#N/A,#N/A,FALSE,"단축2";#N/A,#N/A,FALSE,"단축3";#N/A,#N/A,FALSE,"장축";#N/A,#N/A,FALSE,"4WD"}</definedName>
    <definedName name="정상용_4" localSheetId="2" hidden="1">{#N/A,#N/A,FALSE,"단축1";#N/A,#N/A,FALSE,"단축2";#N/A,#N/A,FALSE,"단축3";#N/A,#N/A,FALSE,"장축";#N/A,#N/A,FALSE,"4WD"}</definedName>
    <definedName name="정상용_4" localSheetId="3" hidden="1">{#N/A,#N/A,FALSE,"단축1";#N/A,#N/A,FALSE,"단축2";#N/A,#N/A,FALSE,"단축3";#N/A,#N/A,FALSE,"장축";#N/A,#N/A,FALSE,"4WD"}</definedName>
    <definedName name="정상용_4" localSheetId="5" hidden="1">{#N/A,#N/A,FALSE,"단축1";#N/A,#N/A,FALSE,"단축2";#N/A,#N/A,FALSE,"단축3";#N/A,#N/A,FALSE,"장축";#N/A,#N/A,FALSE,"4WD"}</definedName>
    <definedName name="정상용_4" hidden="1">{#N/A,#N/A,FALSE,"단축1";#N/A,#N/A,FALSE,"단축2";#N/A,#N/A,FALSE,"단축3";#N/A,#N/A,FALSE,"장축";#N/A,#N/A,FALSE,"4WD"}</definedName>
    <definedName name="정상용_5" localSheetId="2" hidden="1">{#N/A,#N/A,FALSE,"단축1";#N/A,#N/A,FALSE,"단축2";#N/A,#N/A,FALSE,"단축3";#N/A,#N/A,FALSE,"장축";#N/A,#N/A,FALSE,"4WD"}</definedName>
    <definedName name="정상용_5" localSheetId="3" hidden="1">{#N/A,#N/A,FALSE,"단축1";#N/A,#N/A,FALSE,"단축2";#N/A,#N/A,FALSE,"단축3";#N/A,#N/A,FALSE,"장축";#N/A,#N/A,FALSE,"4WD"}</definedName>
    <definedName name="정상용_5" localSheetId="5" hidden="1">{#N/A,#N/A,FALSE,"단축1";#N/A,#N/A,FALSE,"단축2";#N/A,#N/A,FALSE,"단축3";#N/A,#N/A,FALSE,"장축";#N/A,#N/A,FALSE,"4WD"}</definedName>
    <definedName name="정상용_5" hidden="1">{#N/A,#N/A,FALSE,"단축1";#N/A,#N/A,FALSE,"단축2";#N/A,#N/A,FALSE,"단축3";#N/A,#N/A,FALSE,"장축";#N/A,#N/A,FALSE,"4WD"}</definedName>
    <definedName name="정성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3" hidden="1">{#N/A,#N/A,FALSE,"BS";#N/A,#N/A,FALSE,"PL";#N/A,#N/A,FALSE,"처분";#N/A,#N/A,FALSE,"현금";#N/A,#N/A,FALSE,"매출";#N/A,#N/A,FALSE,"원가";#N/A,#N/A,FALSE,"경영"}</definedName>
    <definedName name="정수경" localSheetId="17" hidden="1">{#N/A,#N/A,FALSE,"BS";#N/A,#N/A,FALSE,"PL";#N/A,#N/A,FALSE,"처분";#N/A,#N/A,FALSE,"현금";#N/A,#N/A,FALSE,"매출";#N/A,#N/A,FALSE,"원가";#N/A,#N/A,FALSE,"경영"}</definedName>
    <definedName name="정수경" localSheetId="2" hidden="1">{#N/A,#N/A,FALSE,"BS";#N/A,#N/A,FALSE,"PL";#N/A,#N/A,FALSE,"처분";#N/A,#N/A,FALSE,"현금";#N/A,#N/A,FALSE,"매출";#N/A,#N/A,FALSE,"원가";#N/A,#N/A,FALSE,"경영"}</definedName>
    <definedName name="정수경" localSheetId="3" hidden="1">{#N/A,#N/A,FALSE,"BS";#N/A,#N/A,FALSE,"PL";#N/A,#N/A,FALSE,"처분";#N/A,#N/A,FALSE,"현금";#N/A,#N/A,FALSE,"매출";#N/A,#N/A,FALSE,"원가";#N/A,#N/A,FALSE,"경영"}</definedName>
    <definedName name="정수경" localSheetId="5"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3" hidden="1">{#N/A,#N/A,TRUE,"Y생산";#N/A,#N/A,TRUE,"Y판매";#N/A,#N/A,TRUE,"Y총물량";#N/A,#N/A,TRUE,"Y능력";#N/A,#N/A,TRUE,"YKD"}</definedName>
    <definedName name="정수용" localSheetId="17" hidden="1">{#N/A,#N/A,TRUE,"Y생산";#N/A,#N/A,TRUE,"Y판매";#N/A,#N/A,TRUE,"Y총물량";#N/A,#N/A,TRUE,"Y능력";#N/A,#N/A,TRUE,"YKD"}</definedName>
    <definedName name="정수용" localSheetId="2"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hidden="1">{#N/A,#N/A,TRUE,"Y생산";#N/A,#N/A,TRUE,"Y판매";#N/A,#N/A,TRUE,"Y총물량";#N/A,#N/A,TRUE,"Y능력";#N/A,#N/A,TRUE,"YKD"}</definedName>
    <definedName name="정어어ㅇㅓ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2" hidden="1">{"'5'!$A$1:$BB$147"}</definedName>
    <definedName name="정영환자료" localSheetId="3" hidden="1">{"'5'!$A$1:$BB$147"}</definedName>
    <definedName name="정영환자료" localSheetId="5" hidden="1">{"'5'!$A$1:$BB$147"}</definedName>
    <definedName name="정영환자료" hidden="1">{"'5'!$A$1:$BB$147"}</definedName>
    <definedName name="정율" localSheetId="17" hidden="1">{#N/A,#N/A,FALSE,"본사";#N/A,#N/A,FALSE,"영업";#N/A,#N/A,FALSE,"생산";#N/A,#N/A,FALSE,"정비";#N/A,#N/A,FALSE,"칠성계";#N/A,#N/A,FALSE,"파견";#N/A,#N/A,FALSE,"기타";#N/A,#N/A,FALSE,"총계"}</definedName>
    <definedName name="정율" localSheetId="3" hidden="1">{#N/A,#N/A,FALSE,"본사";#N/A,#N/A,FALSE,"영업";#N/A,#N/A,FALSE,"생산";#N/A,#N/A,FALSE,"정비";#N/A,#N/A,FALSE,"칠성계";#N/A,#N/A,FALSE,"파견";#N/A,#N/A,FALSE,"기타";#N/A,#N/A,FALSE,"총계"}</definedName>
    <definedName name="정율" localSheetId="5"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7" hidden="1">{#N/A,#N/A,FALSE,"본사";#N/A,#N/A,FALSE,"영업";#N/A,#N/A,FALSE,"생산";#N/A,#N/A,FALSE,"정비";#N/A,#N/A,FALSE,"칠성계";#N/A,#N/A,FALSE,"파견";#N/A,#N/A,FALSE,"기타";#N/A,#N/A,FALSE,"총계"}</definedName>
    <definedName name="정율_1" localSheetId="3" hidden="1">{#N/A,#N/A,FALSE,"본사";#N/A,#N/A,FALSE,"영업";#N/A,#N/A,FALSE,"생산";#N/A,#N/A,FALSE,"정비";#N/A,#N/A,FALSE,"칠성계";#N/A,#N/A,FALSE,"파견";#N/A,#N/A,FALSE,"기타";#N/A,#N/A,FALSE,"총계"}</definedName>
    <definedName name="정율_1" localSheetId="5"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7" hidden="1">{#N/A,#N/A,FALSE,"본사";#N/A,#N/A,FALSE,"영업";#N/A,#N/A,FALSE,"생산";#N/A,#N/A,FALSE,"정비";#N/A,#N/A,FALSE,"칠성계";#N/A,#N/A,FALSE,"파견";#N/A,#N/A,FALSE,"기타";#N/A,#N/A,FALSE,"총계"}</definedName>
    <definedName name="정율_2" localSheetId="3" hidden="1">{#N/A,#N/A,FALSE,"본사";#N/A,#N/A,FALSE,"영업";#N/A,#N/A,FALSE,"생산";#N/A,#N/A,FALSE,"정비";#N/A,#N/A,FALSE,"칠성계";#N/A,#N/A,FALSE,"파견";#N/A,#N/A,FALSE,"기타";#N/A,#N/A,FALSE,"총계"}</definedName>
    <definedName name="정율_2" localSheetId="5"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7" hidden="1">{#N/A,#N/A,FALSE,"본사";#N/A,#N/A,FALSE,"영업";#N/A,#N/A,FALSE,"생산";#N/A,#N/A,FALSE,"정비";#N/A,#N/A,FALSE,"칠성계";#N/A,#N/A,FALSE,"파견";#N/A,#N/A,FALSE,"기타";#N/A,#N/A,FALSE,"총계"}</definedName>
    <definedName name="정율_3" localSheetId="3" hidden="1">{#N/A,#N/A,FALSE,"본사";#N/A,#N/A,FALSE,"영업";#N/A,#N/A,FALSE,"생산";#N/A,#N/A,FALSE,"정비";#N/A,#N/A,FALSE,"칠성계";#N/A,#N/A,FALSE,"파견";#N/A,#N/A,FALSE,"기타";#N/A,#N/A,FALSE,"총계"}</definedName>
    <definedName name="정율_3" localSheetId="5"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7" hidden="1">{#N/A,#N/A,FALSE,"본사";#N/A,#N/A,FALSE,"영업";#N/A,#N/A,FALSE,"생산";#N/A,#N/A,FALSE,"정비";#N/A,#N/A,FALSE,"칠성계";#N/A,#N/A,FALSE,"파견";#N/A,#N/A,FALSE,"기타";#N/A,#N/A,FALSE,"총계"}</definedName>
    <definedName name="정율_4" localSheetId="3" hidden="1">{#N/A,#N/A,FALSE,"본사";#N/A,#N/A,FALSE,"영업";#N/A,#N/A,FALSE,"생산";#N/A,#N/A,FALSE,"정비";#N/A,#N/A,FALSE,"칠성계";#N/A,#N/A,FALSE,"파견";#N/A,#N/A,FALSE,"기타";#N/A,#N/A,FALSE,"총계"}</definedName>
    <definedName name="정율_4" localSheetId="5"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7" hidden="1">{#N/A,#N/A,FALSE,"본사";#N/A,#N/A,FALSE,"영업";#N/A,#N/A,FALSE,"생산";#N/A,#N/A,FALSE,"정비";#N/A,#N/A,FALSE,"칠성계";#N/A,#N/A,FALSE,"파견";#N/A,#N/A,FALSE,"기타";#N/A,#N/A,FALSE,"총계"}</definedName>
    <definedName name="정율_5" localSheetId="3" hidden="1">{#N/A,#N/A,FALSE,"본사";#N/A,#N/A,FALSE,"영업";#N/A,#N/A,FALSE,"생산";#N/A,#N/A,FALSE,"정비";#N/A,#N/A,FALSE,"칠성계";#N/A,#N/A,FALSE,"파견";#N/A,#N/A,FALSE,"기타";#N/A,#N/A,FALSE,"총계"}</definedName>
    <definedName name="정율_5" localSheetId="5"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7" hidden="1">{#N/A,#N/A,FALSE,"본사";#N/A,#N/A,FALSE,"영업";#N/A,#N/A,FALSE,"생산";#N/A,#N/A,FALSE,"정비";#N/A,#N/A,FALSE,"칠성계";#N/A,#N/A,FALSE,"파견";#N/A,#N/A,FALSE,"기타";#N/A,#N/A,FALSE,"총계"}</definedName>
    <definedName name="정율4정율5" localSheetId="3" hidden="1">{#N/A,#N/A,FALSE,"본사";#N/A,#N/A,FALSE,"영업";#N/A,#N/A,FALSE,"생산";#N/A,#N/A,FALSE,"정비";#N/A,#N/A,FALSE,"칠성계";#N/A,#N/A,FALSE,"파견";#N/A,#N/A,FALSE,"기타";#N/A,#N/A,FALSE,"총계"}</definedName>
    <definedName name="정율4정율5" localSheetId="5"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7" hidden="1">{#N/A,#N/A,FALSE,"본사";#N/A,#N/A,FALSE,"영업";#N/A,#N/A,FALSE,"생산";#N/A,#N/A,FALSE,"정비";#N/A,#N/A,FALSE,"칠성계";#N/A,#N/A,FALSE,"파견";#N/A,#N/A,FALSE,"기타";#N/A,#N/A,FALSE,"총계"}</definedName>
    <definedName name="정율4정율5_1" localSheetId="3" hidden="1">{#N/A,#N/A,FALSE,"본사";#N/A,#N/A,FALSE,"영업";#N/A,#N/A,FALSE,"생산";#N/A,#N/A,FALSE,"정비";#N/A,#N/A,FALSE,"칠성계";#N/A,#N/A,FALSE,"파견";#N/A,#N/A,FALSE,"기타";#N/A,#N/A,FALSE,"총계"}</definedName>
    <definedName name="정율4정율5_1" localSheetId="5"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7" hidden="1">{#N/A,#N/A,FALSE,"본사";#N/A,#N/A,FALSE,"영업";#N/A,#N/A,FALSE,"생산";#N/A,#N/A,FALSE,"정비";#N/A,#N/A,FALSE,"칠성계";#N/A,#N/A,FALSE,"파견";#N/A,#N/A,FALSE,"기타";#N/A,#N/A,FALSE,"총계"}</definedName>
    <definedName name="정율4정율5_2" localSheetId="3" hidden="1">{#N/A,#N/A,FALSE,"본사";#N/A,#N/A,FALSE,"영업";#N/A,#N/A,FALSE,"생산";#N/A,#N/A,FALSE,"정비";#N/A,#N/A,FALSE,"칠성계";#N/A,#N/A,FALSE,"파견";#N/A,#N/A,FALSE,"기타";#N/A,#N/A,FALSE,"총계"}</definedName>
    <definedName name="정율4정율5_2" localSheetId="5"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7" hidden="1">{#N/A,#N/A,FALSE,"본사";#N/A,#N/A,FALSE,"영업";#N/A,#N/A,FALSE,"생산";#N/A,#N/A,FALSE,"정비";#N/A,#N/A,FALSE,"칠성계";#N/A,#N/A,FALSE,"파견";#N/A,#N/A,FALSE,"기타";#N/A,#N/A,FALSE,"총계"}</definedName>
    <definedName name="정율4정율5_3" localSheetId="3" hidden="1">{#N/A,#N/A,FALSE,"본사";#N/A,#N/A,FALSE,"영업";#N/A,#N/A,FALSE,"생산";#N/A,#N/A,FALSE,"정비";#N/A,#N/A,FALSE,"칠성계";#N/A,#N/A,FALSE,"파견";#N/A,#N/A,FALSE,"기타";#N/A,#N/A,FALSE,"총계"}</definedName>
    <definedName name="정율4정율5_3" localSheetId="5"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7" hidden="1">{#N/A,#N/A,FALSE,"본사";#N/A,#N/A,FALSE,"영업";#N/A,#N/A,FALSE,"생산";#N/A,#N/A,FALSE,"정비";#N/A,#N/A,FALSE,"칠성계";#N/A,#N/A,FALSE,"파견";#N/A,#N/A,FALSE,"기타";#N/A,#N/A,FALSE,"총계"}</definedName>
    <definedName name="정율4정율5_4" localSheetId="3" hidden="1">{#N/A,#N/A,FALSE,"본사";#N/A,#N/A,FALSE,"영업";#N/A,#N/A,FALSE,"생산";#N/A,#N/A,FALSE,"정비";#N/A,#N/A,FALSE,"칠성계";#N/A,#N/A,FALSE,"파견";#N/A,#N/A,FALSE,"기타";#N/A,#N/A,FALSE,"총계"}</definedName>
    <definedName name="정율4정율5_4" localSheetId="5"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7" hidden="1">{#N/A,#N/A,FALSE,"본사";#N/A,#N/A,FALSE,"영업";#N/A,#N/A,FALSE,"생산";#N/A,#N/A,FALSE,"정비";#N/A,#N/A,FALSE,"칠성계";#N/A,#N/A,FALSE,"파견";#N/A,#N/A,FALSE,"기타";#N/A,#N/A,FALSE,"총계"}</definedName>
    <definedName name="정율4정율5_5" localSheetId="3" hidden="1">{#N/A,#N/A,FALSE,"본사";#N/A,#N/A,FALSE,"영업";#N/A,#N/A,FALSE,"생산";#N/A,#N/A,FALSE,"정비";#N/A,#N/A,FALSE,"칠성계";#N/A,#N/A,FALSE,"파견";#N/A,#N/A,FALSE,"기타";#N/A,#N/A,FALSE,"총계"}</definedName>
    <definedName name="정율4정율5_5" localSheetId="5"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7" hidden="1">{#N/A,#N/A,FALSE,"KMC최종회의(7월) 자료"}</definedName>
    <definedName name="정종" localSheetId="3" hidden="1">{#N/A,#N/A,FALSE,"KMC최종회의(7월) 자료"}</definedName>
    <definedName name="정종" localSheetId="5" hidden="1">{#N/A,#N/A,FALSE,"KMC최종회의(7월) 자료"}</definedName>
    <definedName name="정종" hidden="1">{#N/A,#N/A,FALSE,"KMC최종회의(7월) 자료"}</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2" hidden="1">{#N/A,#N/A,FALSE,"을지 (4)";#N/A,#N/A,FALSE,"을지 (5)";#N/A,#N/A,FALSE,"을지 (6)"}</definedName>
    <definedName name="정종필" localSheetId="3" hidden="1">{#N/A,#N/A,FALSE,"을지 (4)";#N/A,#N/A,FALSE,"을지 (5)";#N/A,#N/A,FALSE,"을지 (6)"}</definedName>
    <definedName name="정종필" localSheetId="5" hidden="1">{#N/A,#N/A,FALSE,"을지 (4)";#N/A,#N/A,FALSE,"을지 (5)";#N/A,#N/A,FALSE,"을지 (6)"}</definedName>
    <definedName name="정종필" hidden="1">{#N/A,#N/A,FALSE,"을지 (4)";#N/A,#N/A,FALSE,"을지 (5)";#N/A,#N/A,FALSE,"을지 (6)"}</definedName>
    <definedName name="정주" localSheetId="17" hidden="1">{#N/A,#N/A,FALSE,"DAOCM 2차 검토"}</definedName>
    <definedName name="정주" localSheetId="3" hidden="1">{#N/A,#N/A,FALSE,"DAOCM 2차 검토"}</definedName>
    <definedName name="정주" localSheetId="5" hidden="1">{#N/A,#N/A,FALSE,"DAOCM 2차 검토"}</definedName>
    <definedName name="정주" hidden="1">{#N/A,#N/A,FALSE,"DAOCM 2차 검토"}</definedName>
    <definedName name="정지현" localSheetId="2" hidden="1">{#N/A,#N/A,FALSE,"단축1";#N/A,#N/A,FALSE,"단축2";#N/A,#N/A,FALSE,"단축3";#N/A,#N/A,FALSE,"장축";#N/A,#N/A,FALSE,"4WD"}</definedName>
    <definedName name="정지현" localSheetId="3" hidden="1">{#N/A,#N/A,FALSE,"단축1";#N/A,#N/A,FALSE,"단축2";#N/A,#N/A,FALSE,"단축3";#N/A,#N/A,FALSE,"장축";#N/A,#N/A,FALSE,"4WD"}</definedName>
    <definedName name="정지현" localSheetId="5" hidden="1">{#N/A,#N/A,FALSE,"단축1";#N/A,#N/A,FALSE,"단축2";#N/A,#N/A,FALSE,"단축3";#N/A,#N/A,FALSE,"장축";#N/A,#N/A,FALSE,"4WD"}</definedName>
    <definedName name="정지현" hidden="1">{#N/A,#N/A,FALSE,"단축1";#N/A,#N/A,FALSE,"단축2";#N/A,#N/A,FALSE,"단축3";#N/A,#N/A,FALSE,"장축";#N/A,#N/A,FALSE,"4WD"}</definedName>
    <definedName name="정지현_1" localSheetId="2" hidden="1">{#N/A,#N/A,FALSE,"단축1";#N/A,#N/A,FALSE,"단축2";#N/A,#N/A,FALSE,"단축3";#N/A,#N/A,FALSE,"장축";#N/A,#N/A,FALSE,"4WD"}</definedName>
    <definedName name="정지현_1" localSheetId="3" hidden="1">{#N/A,#N/A,FALSE,"단축1";#N/A,#N/A,FALSE,"단축2";#N/A,#N/A,FALSE,"단축3";#N/A,#N/A,FALSE,"장축";#N/A,#N/A,FALSE,"4WD"}</definedName>
    <definedName name="정지현_1" localSheetId="5" hidden="1">{#N/A,#N/A,FALSE,"단축1";#N/A,#N/A,FALSE,"단축2";#N/A,#N/A,FALSE,"단축3";#N/A,#N/A,FALSE,"장축";#N/A,#N/A,FALSE,"4WD"}</definedName>
    <definedName name="정지현_1" hidden="1">{#N/A,#N/A,FALSE,"단축1";#N/A,#N/A,FALSE,"단축2";#N/A,#N/A,FALSE,"단축3";#N/A,#N/A,FALSE,"장축";#N/A,#N/A,FALSE,"4WD"}</definedName>
    <definedName name="정지현_2" localSheetId="2" hidden="1">{#N/A,#N/A,FALSE,"단축1";#N/A,#N/A,FALSE,"단축2";#N/A,#N/A,FALSE,"단축3";#N/A,#N/A,FALSE,"장축";#N/A,#N/A,FALSE,"4WD"}</definedName>
    <definedName name="정지현_2" localSheetId="3" hidden="1">{#N/A,#N/A,FALSE,"단축1";#N/A,#N/A,FALSE,"단축2";#N/A,#N/A,FALSE,"단축3";#N/A,#N/A,FALSE,"장축";#N/A,#N/A,FALSE,"4WD"}</definedName>
    <definedName name="정지현_2" localSheetId="5" hidden="1">{#N/A,#N/A,FALSE,"단축1";#N/A,#N/A,FALSE,"단축2";#N/A,#N/A,FALSE,"단축3";#N/A,#N/A,FALSE,"장축";#N/A,#N/A,FALSE,"4WD"}</definedName>
    <definedName name="정지현_2" hidden="1">{#N/A,#N/A,FALSE,"단축1";#N/A,#N/A,FALSE,"단축2";#N/A,#N/A,FALSE,"단축3";#N/A,#N/A,FALSE,"장축";#N/A,#N/A,FALSE,"4WD"}</definedName>
    <definedName name="정지현_3" localSheetId="2" hidden="1">{#N/A,#N/A,FALSE,"단축1";#N/A,#N/A,FALSE,"단축2";#N/A,#N/A,FALSE,"단축3";#N/A,#N/A,FALSE,"장축";#N/A,#N/A,FALSE,"4WD"}</definedName>
    <definedName name="정지현_3" localSheetId="3" hidden="1">{#N/A,#N/A,FALSE,"단축1";#N/A,#N/A,FALSE,"단축2";#N/A,#N/A,FALSE,"단축3";#N/A,#N/A,FALSE,"장축";#N/A,#N/A,FALSE,"4WD"}</definedName>
    <definedName name="정지현_3" localSheetId="5" hidden="1">{#N/A,#N/A,FALSE,"단축1";#N/A,#N/A,FALSE,"단축2";#N/A,#N/A,FALSE,"단축3";#N/A,#N/A,FALSE,"장축";#N/A,#N/A,FALSE,"4WD"}</definedName>
    <definedName name="정지현_3" hidden="1">{#N/A,#N/A,FALSE,"단축1";#N/A,#N/A,FALSE,"단축2";#N/A,#N/A,FALSE,"단축3";#N/A,#N/A,FALSE,"장축";#N/A,#N/A,FALSE,"4WD"}</definedName>
    <definedName name="정지현_4" localSheetId="2" hidden="1">{#N/A,#N/A,FALSE,"단축1";#N/A,#N/A,FALSE,"단축2";#N/A,#N/A,FALSE,"단축3";#N/A,#N/A,FALSE,"장축";#N/A,#N/A,FALSE,"4WD"}</definedName>
    <definedName name="정지현_4" localSheetId="3" hidden="1">{#N/A,#N/A,FALSE,"단축1";#N/A,#N/A,FALSE,"단축2";#N/A,#N/A,FALSE,"단축3";#N/A,#N/A,FALSE,"장축";#N/A,#N/A,FALSE,"4WD"}</definedName>
    <definedName name="정지현_4" localSheetId="5" hidden="1">{#N/A,#N/A,FALSE,"단축1";#N/A,#N/A,FALSE,"단축2";#N/A,#N/A,FALSE,"단축3";#N/A,#N/A,FALSE,"장축";#N/A,#N/A,FALSE,"4WD"}</definedName>
    <definedName name="정지현_4" hidden="1">{#N/A,#N/A,FALSE,"단축1";#N/A,#N/A,FALSE,"단축2";#N/A,#N/A,FALSE,"단축3";#N/A,#N/A,FALSE,"장축";#N/A,#N/A,FALSE,"4WD"}</definedName>
    <definedName name="정지현_5" localSheetId="2" hidden="1">{#N/A,#N/A,FALSE,"단축1";#N/A,#N/A,FALSE,"단축2";#N/A,#N/A,FALSE,"단축3";#N/A,#N/A,FALSE,"장축";#N/A,#N/A,FALSE,"4WD"}</definedName>
    <definedName name="정지현_5" localSheetId="3" hidden="1">{#N/A,#N/A,FALSE,"단축1";#N/A,#N/A,FALSE,"단축2";#N/A,#N/A,FALSE,"단축3";#N/A,#N/A,FALSE,"장축";#N/A,#N/A,FALSE,"4WD"}</definedName>
    <definedName name="정지현_5" localSheetId="5" hidden="1">{#N/A,#N/A,FALSE,"단축1";#N/A,#N/A,FALSE,"단축2";#N/A,#N/A,FALSE,"단축3";#N/A,#N/A,FALSE,"장축";#N/A,#N/A,FALSE,"4WD"}</definedName>
    <definedName name="정지현_5" hidden="1">{#N/A,#N/A,FALSE,"단축1";#N/A,#N/A,FALSE,"단축2";#N/A,#N/A,FALSE,"단축3";#N/A,#N/A,FALSE,"장축";#N/A,#N/A,FALSE,"4WD"}</definedName>
    <definedName name="정직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7" hidden="1">{#N/A,#N/A,TRUE,"Y생산";#N/A,#N/A,TRUE,"Y판매";#N/A,#N/A,TRUE,"Y총물량";#N/A,#N/A,TRUE,"Y능력";#N/A,#N/A,TRUE,"YKD"}</definedName>
    <definedName name="정징" localSheetId="3" hidden="1">{#N/A,#N/A,TRUE,"Y생산";#N/A,#N/A,TRUE,"Y판매";#N/A,#N/A,TRUE,"Y총물량";#N/A,#N/A,TRUE,"Y능력";#N/A,#N/A,TRUE,"YKD"}</definedName>
    <definedName name="정징" localSheetId="5" hidden="1">{#N/A,#N/A,TRUE,"Y생산";#N/A,#N/A,TRUE,"Y판매";#N/A,#N/A,TRUE,"Y총물량";#N/A,#N/A,TRUE,"Y능력";#N/A,#N/A,TRUE,"YKD"}</definedName>
    <definedName name="정징" hidden="1">{#N/A,#N/A,TRUE,"Y생산";#N/A,#N/A,TRUE,"Y판매";#N/A,#N/A,TRUE,"Y총물량";#N/A,#N/A,TRUE,"Y능력";#N/A,#N/A,TRUE,"YKD"}</definedName>
    <definedName name="정필영" localSheetId="17" hidden="1">{#N/A,#N/A,FALSE,"BS";#N/A,#N/A,FALSE,"PL";#N/A,#N/A,FALSE,"처분";#N/A,#N/A,FALSE,"현금";#N/A,#N/A,FALSE,"매출";#N/A,#N/A,FALSE,"원가";#N/A,#N/A,FALSE,"경영"}</definedName>
    <definedName name="정필영" localSheetId="3" hidden="1">{#N/A,#N/A,FALSE,"BS";#N/A,#N/A,FALSE,"PL";#N/A,#N/A,FALSE,"처분";#N/A,#N/A,FALSE,"현금";#N/A,#N/A,FALSE,"매출";#N/A,#N/A,FALSE,"원가";#N/A,#N/A,FALSE,"경영"}</definedName>
    <definedName name="정필영" localSheetId="5"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7" hidden="1">{#N/A,#N/A,TRUE,"경전'96(1)";#N/A,#N/A,TRUE,"경전'96 (2)"}</definedName>
    <definedName name="정현석" localSheetId="3" hidden="1">{#N/A,#N/A,TRUE,"경전'96(1)";#N/A,#N/A,TRUE,"경전'96 (2)"}</definedName>
    <definedName name="정현석" localSheetId="5" hidden="1">{#N/A,#N/A,TRUE,"경전'96(1)";#N/A,#N/A,TRUE,"경전'96 (2)"}</definedName>
    <definedName name="정현석" hidden="1">{#N/A,#N/A,TRUE,"경전'96(1)";#N/A,#N/A,TRUE,"경전'96 (2)"}</definedName>
    <definedName name="정황주" localSheetId="17" hidden="1">{"'Firr(선)'!$AS$1:$AY$62","'Firr(사)'!$AS$1:$AY$62","'Firr(회)'!$AS$1:$AY$62","'Firr(선)'!$L$1:$V$62","'Firr(사)'!$L$1:$V$62","'Firr(회)'!$L$1:$V$62"}</definedName>
    <definedName name="정황주" localSheetId="3" hidden="1">{"'Firr(선)'!$AS$1:$AY$62","'Firr(사)'!$AS$1:$AY$62","'Firr(회)'!$AS$1:$AY$62","'Firr(선)'!$L$1:$V$62","'Firr(사)'!$L$1:$V$62","'Firr(회)'!$L$1:$V$62"}</definedName>
    <definedName name="정황주" localSheetId="5" hidden="1">{"'Firr(선)'!$AS$1:$AY$62","'Firr(사)'!$AS$1:$AY$62","'Firr(회)'!$AS$1:$AY$62","'Firr(선)'!$L$1:$V$62","'Firr(사)'!$L$1:$V$62","'Firr(회)'!$L$1:$V$62"}</definedName>
    <definedName name="정황주" hidden="1">{"'Firr(선)'!$AS$1:$AY$62","'Firr(사)'!$AS$1:$AY$62","'Firr(회)'!$AS$1:$AY$62","'Firr(선)'!$L$1:$V$62","'Firr(사)'!$L$1:$V$62","'Firr(회)'!$L$1:$V$62"}</definedName>
    <definedName name="정황주1" localSheetId="17" hidden="1">{"'Firr(선)'!$AS$1:$AY$62","'Firr(사)'!$AS$1:$AY$62","'Firr(회)'!$AS$1:$AY$62","'Firr(선)'!$L$1:$V$62","'Firr(사)'!$L$1:$V$62","'Firr(회)'!$L$1:$V$62"}</definedName>
    <definedName name="정황주1" localSheetId="3" hidden="1">{"'Firr(선)'!$AS$1:$AY$62","'Firr(사)'!$AS$1:$AY$62","'Firr(회)'!$AS$1:$AY$62","'Firr(선)'!$L$1:$V$62","'Firr(사)'!$L$1:$V$62","'Firr(회)'!$L$1:$V$62"}</definedName>
    <definedName name="정황주1" localSheetId="5" hidden="1">{"'Firr(선)'!$AS$1:$AY$62","'Firr(사)'!$AS$1:$AY$62","'Firr(회)'!$AS$1:$AY$62","'Firr(선)'!$L$1:$V$62","'Firr(사)'!$L$1:$V$62","'Firr(회)'!$L$1:$V$62"}</definedName>
    <definedName name="정황주1" hidden="1">{"'Firr(선)'!$AS$1:$AY$62","'Firr(사)'!$AS$1:$AY$62","'Firr(회)'!$AS$1:$AY$62","'Firr(선)'!$L$1:$V$62","'Firr(사)'!$L$1:$V$62","'Firr(회)'!$L$1:$V$62"}</definedName>
    <definedName name="젖" localSheetId="13" hidden="1">{#N/A,#N/A,FALSE,"단축1";#N/A,#N/A,FALSE,"단축2";#N/A,#N/A,FALSE,"단축3";#N/A,#N/A,FALSE,"장축";#N/A,#N/A,FALSE,"4WD"}</definedName>
    <definedName name="젖" localSheetId="17" hidden="1">{#N/A,#N/A,FALSE,"단축1";#N/A,#N/A,FALSE,"단축2";#N/A,#N/A,FALSE,"단축3";#N/A,#N/A,FALSE,"장축";#N/A,#N/A,FALSE,"4WD"}</definedName>
    <definedName name="젖" localSheetId="2"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hidden="1">{#N/A,#N/A,FALSE,"단축1";#N/A,#N/A,FALSE,"단축2";#N/A,#N/A,FALSE,"단축3";#N/A,#N/A,FALSE,"장축";#N/A,#N/A,FALSE,"4WD"}</definedName>
    <definedName name="젖아" localSheetId="17" hidden="1">{#N/A,#N/A,FALSE,"Sheet5"}</definedName>
    <definedName name="젖아" localSheetId="3" hidden="1">{#N/A,#N/A,FALSE,"Sheet5"}</definedName>
    <definedName name="젖아" localSheetId="5" hidden="1">{#N/A,#N/A,FALSE,"Sheet5"}</definedName>
    <definedName name="젖아" hidden="1">{#N/A,#N/A,FALSE,"Sheet5"}</definedName>
    <definedName name="제" localSheetId="13" hidden="1">{#N/A,#N/A,FALSE,"BS";#N/A,#N/A,FALSE,"PL";#N/A,#N/A,FALSE,"처분";#N/A,#N/A,FALSE,"현금";#N/A,#N/A,FALSE,"매출";#N/A,#N/A,FALSE,"원가";#N/A,#N/A,FALSE,"경영"}</definedName>
    <definedName name="제" localSheetId="17" hidden="1">{#N/A,#N/A,FALSE,"Sheet5"}</definedName>
    <definedName name="제" localSheetId="2" hidden="1">{#N/A,#N/A,FALSE,"BS";#N/A,#N/A,FALSE,"PL";#N/A,#N/A,FALSE,"처분";#N/A,#N/A,FALSE,"현금";#N/A,#N/A,FALSE,"매출";#N/A,#N/A,FALSE,"원가";#N/A,#N/A,FALSE,"경영"}</definedName>
    <definedName name="제" localSheetId="3" hidden="1">{#N/A,#N/A,FALSE,"Sheet5"}</definedName>
    <definedName name="제" localSheetId="5"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706]Summary!$F$17</definedName>
    <definedName name="제1대출약정금">[706]Summary!$D$17</definedName>
    <definedName name="제1안" localSheetId="13" hidden="1">{#N/A,#N/A,TRUE,"매출진척-1";#N/A,#N/A,TRUE,"매출진척-2";#N/A,#N/A,TRUE,"제품실적";#N/A,#N/A,TRUE,"RAC";#N/A,#N/A,TRUE,"PAC ";#N/A,#N/A,TRUE,"재고현황";#N/A,#N/A,TRUE,"공지사항"}</definedName>
    <definedName name="제1안" localSheetId="17"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localSheetId="5"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3" hidden="1">{#N/A,#N/A,TRUE,"매출진척-1";#N/A,#N/A,TRUE,"매출진척-2";#N/A,#N/A,TRUE,"제품실적";#N/A,#N/A,TRUE,"RAC";#N/A,#N/A,TRUE,"PAC ";#N/A,#N/A,TRUE,"재고현황";#N/A,#N/A,TRUE,"공지사항"}</definedName>
    <definedName name="제1안2" localSheetId="17" hidden="1">{#N/A,#N/A,TRUE,"매출진척-1";#N/A,#N/A,TRUE,"매출진척-2";#N/A,#N/A,TRUE,"제품실적";#N/A,#N/A,TRUE,"RAC";#N/A,#N/A,TRUE,"PAC ";#N/A,#N/A,TRUE,"재고현황";#N/A,#N/A,TRUE,"공지사항"}</definedName>
    <definedName name="제1안2" localSheetId="2" hidden="1">{#N/A,#N/A,TRUE,"매출진척-1";#N/A,#N/A,TRUE,"매출진척-2";#N/A,#N/A,TRUE,"제품실적";#N/A,#N/A,TRUE,"RAC";#N/A,#N/A,TRUE,"PAC ";#N/A,#N/A,TRUE,"재고현황";#N/A,#N/A,TRUE,"공지사항"}</definedName>
    <definedName name="제1안2" localSheetId="3" hidden="1">{#N/A,#N/A,TRUE,"매출진척-1";#N/A,#N/A,TRUE,"매출진척-2";#N/A,#N/A,TRUE,"제품실적";#N/A,#N/A,TRUE,"RAC";#N/A,#N/A,TRUE,"PAC ";#N/A,#N/A,TRUE,"재고현황";#N/A,#N/A,TRUE,"공지사항"}</definedName>
    <definedName name="제1안2" localSheetId="5"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706]Summary!$F$18</definedName>
    <definedName name="제2대출약정금">[706]Summary!$D$18</definedName>
    <definedName name="제2안" localSheetId="13" hidden="1">{#N/A,#N/A,TRUE,"매출진척-1";#N/A,#N/A,TRUE,"매출진척-2";#N/A,#N/A,TRUE,"제품실적";#N/A,#N/A,TRUE,"RAC";#N/A,#N/A,TRUE,"PAC ";#N/A,#N/A,TRUE,"재고현황";#N/A,#N/A,TRUE,"공지사항"}</definedName>
    <definedName name="제2안" localSheetId="17" hidden="1">{#N/A,#N/A,TRUE,"매출진척-1";#N/A,#N/A,TRUE,"매출진척-2";#N/A,#N/A,TRUE,"제품실적";#N/A,#N/A,TRUE,"RAC";#N/A,#N/A,TRUE,"PAC ";#N/A,#N/A,TRUE,"재고현황";#N/A,#N/A,TRUE,"공지사항"}</definedName>
    <definedName name="제2안" localSheetId="2" hidden="1">{#N/A,#N/A,TRUE,"매출진척-1";#N/A,#N/A,TRUE,"매출진척-2";#N/A,#N/A,TRUE,"제품실적";#N/A,#N/A,TRUE,"RAC";#N/A,#N/A,TRUE,"PAC ";#N/A,#N/A,TRUE,"재고현황";#N/A,#N/A,TRUE,"공지사항"}</definedName>
    <definedName name="제2안" localSheetId="3" hidden="1">{#N/A,#N/A,TRUE,"매출진척-1";#N/A,#N/A,TRUE,"매출진척-2";#N/A,#N/A,TRUE,"제품실적";#N/A,#N/A,TRUE,"RAC";#N/A,#N/A,TRUE,"PAC ";#N/A,#N/A,TRUE,"재고현황";#N/A,#N/A,TRUE,"공지사항"}</definedName>
    <definedName name="제2안" localSheetId="5"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938]1.상품_매입현황'!#REF!</definedName>
    <definedName name="제목" localSheetId="2">'[213]#REF'!$D$20</definedName>
    <definedName name="제목">'[196]#REF'!$D$20</definedName>
    <definedName name="제무제표" localSheetId="17" hidden="1">{#N/A,#N/A,FALSE,"BS";#N/A,#N/A,FALSE,"PL";#N/A,#N/A,FALSE,"처분";#N/A,#N/A,FALSE,"현금";#N/A,#N/A,FALSE,"매출";#N/A,#N/A,FALSE,"원가";#N/A,#N/A,FALSE,"경영"}</definedName>
    <definedName name="제무제표" localSheetId="3" hidden="1">{#N/A,#N/A,FALSE,"BS";#N/A,#N/A,FALSE,"PL";#N/A,#N/A,FALSE,"처분";#N/A,#N/A,FALSE,"현금";#N/A,#N/A,FALSE,"매출";#N/A,#N/A,FALSE,"원가";#N/A,#N/A,FALSE,"경영"}</definedName>
    <definedName name="제무제표" localSheetId="5"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72]임대손익!#REF!</definedName>
    <definedName name="제외" localSheetId="3">#REF!</definedName>
    <definedName name="제외" localSheetId="5">#REF!</definedName>
    <definedName name="제외">#REF!</definedName>
    <definedName name="제외금액">[849]원천징수보고집계현황!$N$22</definedName>
    <definedName name="제외인원">[849]원천징수보고집계현황!$M$22</definedName>
    <definedName name="제원" localSheetId="3">#REF!</definedName>
    <definedName name="제원" localSheetId="5">#REF!</definedName>
    <definedName name="제원">#REF!</definedName>
    <definedName name="제원종합" localSheetId="3" hidden="1">#REF!</definedName>
    <definedName name="제원종합" localSheetId="5" hidden="1">#REF!</definedName>
    <definedName name="제원종합" hidden="1">#REF!</definedName>
    <definedName name="제일담보" localSheetId="3">#REF!</definedName>
    <definedName name="제일담보" localSheetId="5">#REF!</definedName>
    <definedName name="제일담보">#REF!</definedName>
    <definedName name="제일종금채권">#REF!</definedName>
    <definedName name="제일채권">#REF!</definedName>
    <definedName name="제작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7"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hidden="1">{#N/A,#N/A,FALSE,"단축1";#N/A,#N/A,FALSE,"단축2";#N/A,#N/A,FALSE,"단축3";#N/A,#N/A,FALSE,"장축";#N/A,#N/A,FALSE,"4WD"}</definedName>
    <definedName name="제조" localSheetId="13" hidden="1">{#N/A,#N/A,FALSE,"단축1";#N/A,#N/A,FALSE,"단축2";#N/A,#N/A,FALSE,"단축3";#N/A,#N/A,FALSE,"장축";#N/A,#N/A,FALSE,"4WD"}</definedName>
    <definedName name="제조" localSheetId="17" hidden="1">{#N/A,#N/A,FALSE,"1.CRITERIA";#N/A,#N/A,FALSE,"2.IS";#N/A,#N/A,FALSE,"3.BS";#N/A,#N/A,FALSE,"4.PER PL";#N/A,#N/A,FALSE,"5.INVESTMENT";#N/A,#N/A,FALSE,"6.공문";#N/A,#N/A,FALSE,"7.netinvest"}</definedName>
    <definedName name="제조" localSheetId="2" hidden="1">{#N/A,#N/A,FALSE,"단축1";#N/A,#N/A,FALSE,"단축2";#N/A,#N/A,FALSE,"단축3";#N/A,#N/A,FALSE,"장축";#N/A,#N/A,FALSE,"4WD"}</definedName>
    <definedName name="제조" localSheetId="3" hidden="1">{#N/A,#N/A,FALSE,"1.CRITERIA";#N/A,#N/A,FALSE,"2.IS";#N/A,#N/A,FALSE,"3.BS";#N/A,#N/A,FALSE,"4.PER PL";#N/A,#N/A,FALSE,"5.INVESTMENT";#N/A,#N/A,FALSE,"6.공문";#N/A,#N/A,FALSE,"7.netinvest"}</definedName>
    <definedName name="제조" localSheetId="5"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601]분기별손익(백만원)'!#REF!</definedName>
    <definedName name="제조SI미투입인건비">'[601]분기별손익(백만원)'!#REF!</definedName>
    <definedName name="제조경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7" hidden="1">{"'매출이익'!$A$24:$K$45"}</definedName>
    <definedName name="제조발" localSheetId="3" hidden="1">{"'매출이익'!$A$24:$K$45"}</definedName>
    <definedName name="제조발" localSheetId="5" hidden="1">{"'매출이익'!$A$24:$K$45"}</definedName>
    <definedName name="제조발" hidden="1">{"'매출이익'!$A$24:$K$45"}</definedName>
    <definedName name="제조발생전" localSheetId="17" hidden="1">{"'매출이익'!$A$24:$K$45"}</definedName>
    <definedName name="제조발생전" localSheetId="3" hidden="1">{"'매출이익'!$A$24:$K$45"}</definedName>
    <definedName name="제조발생전" localSheetId="5" hidden="1">{"'매출이익'!$A$24:$K$45"}</definedName>
    <definedName name="제조발생전" hidden="1">{"'매출이익'!$A$24:$K$45"}</definedName>
    <definedName name="제조발생전파일" localSheetId="17" hidden="1">{"'매출이익'!$A$24:$K$45"}</definedName>
    <definedName name="제조발생전파일" localSheetId="3" hidden="1">{"'매출이익'!$A$24:$K$45"}</definedName>
    <definedName name="제조발생전파일" localSheetId="5" hidden="1">{"'매출이익'!$A$24:$K$45"}</definedName>
    <definedName name="제조발생전파일" hidden="1">{"'매출이익'!$A$24:$K$45"}</definedName>
    <definedName name="제조부문" localSheetId="13">[278]제조부문배부!$C$5</definedName>
    <definedName name="제조부문" localSheetId="2">[279]제조부문배부!$C$5</definedName>
    <definedName name="제조부문">[280]제조부문배부!$C$5</definedName>
    <definedName name="제조비용합계" localSheetId="3">#REF!</definedName>
    <definedName name="제조비용합계" localSheetId="5">#REF!</definedName>
    <definedName name="제조비용합계">#REF!</definedName>
    <definedName name="제조안" localSheetId="3" hidden="1">#REF!</definedName>
    <definedName name="제조안" localSheetId="5" hidden="1">#REF!</definedName>
    <definedName name="제조안" hidden="1">#REF!</definedName>
    <definedName name="제조원가" localSheetId="13" hidden="1">{#N/A,#N/A,FALSE,"Sheet5"}</definedName>
    <definedName name="제조원가" localSheetId="2" hidden="1">{#N/A,#N/A,FALSE,"Sheet5"}</definedName>
    <definedName name="제조원가">[770]COM!D58:XEZ1048576,[770]COM!G58:G1048576,[770]COM!I58:K1048576,[770]COM!D60:XEZ207,[770]COM!G60:G207,[770]COM!I60:K207,[770]COM!D209:XEZ211,[770]COM!G209:G211,[770]COM!I209:K211,[770]COM!D214:XEZ235,[770]COM!G214:G235,[770]COM!I214:K235</definedName>
    <definedName name="제조원가02" localSheetId="2" hidden="1">#REF!</definedName>
    <definedName name="제조원가02" localSheetId="3" hidden="1">#REF!</definedName>
    <definedName name="제조원가02" localSheetId="5" hidden="1">#REF!</definedName>
    <definedName name="제조원가02" hidden="1">#REF!</definedName>
    <definedName name="제조원가명세_pjt별" localSheetId="2">#REF!</definedName>
    <definedName name="제조원가명세_pjt별" localSheetId="3">#REF!</definedName>
    <definedName name="제조원가명세_pjt별" localSheetId="5">#REF!</definedName>
    <definedName name="제조원가명세_pjt별">#REF!</definedName>
    <definedName name="제조원가명세서" localSheetId="13" hidden="1">{#N/A,#N/A,FALSE,"BS";#N/A,#N/A,FALSE,"PL";#N/A,#N/A,FALSE,"처분";#N/A,#N/A,FALSE,"현금";#N/A,#N/A,FALSE,"매출";#N/A,#N/A,FALSE,"원가";#N/A,#N/A,FALSE,"경영"}</definedName>
    <definedName name="제조원가명세서" localSheetId="17" hidden="1">{#N/A,#N/A,FALSE,"정공"}</definedName>
    <definedName name="제조원가명세서" localSheetId="2" hidden="1">{#N/A,#N/A,FALSE,"BS";#N/A,#N/A,FALSE,"PL";#N/A,#N/A,FALSE,"처분";#N/A,#N/A,FALSE,"현금";#N/A,#N/A,FALSE,"매출";#N/A,#N/A,FALSE,"원가";#N/A,#N/A,FALSE,"경영"}</definedName>
    <definedName name="제조원가명세서" localSheetId="3" hidden="1">{#N/A,#N/A,FALSE,"정공"}</definedName>
    <definedName name="제조원가명세서" localSheetId="5" hidden="1">{#N/A,#N/A,FALSE,"정공"}</definedName>
    <definedName name="제조원가명세서" hidden="1">{#N/A,#N/A,FALSE,"정공"}</definedName>
    <definedName name="제조원가절감추진실적" localSheetId="17" hidden="1">{"'BSC(2001)'!$A$27:$G$32"}</definedName>
    <definedName name="제조원가절감추진실적" localSheetId="3" hidden="1">{"'BSC(2001)'!$A$27:$G$32"}</definedName>
    <definedName name="제조원가절감추진실적" localSheetId="5" hidden="1">{"'BSC(2001)'!$A$27:$G$32"}</definedName>
    <definedName name="제조원가절감추진실적" hidden="1">{"'BSC(2001)'!$A$27:$G$32"}</definedName>
    <definedName name="제주">[712]매출!#REF!</definedName>
    <definedName name="제주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3" hidden="1">{#N/A,#N/A,FALSE,"3가";#N/A,#N/A,FALSE,"3나";#N/A,#N/A,FALSE,"3다"}</definedName>
    <definedName name="제주추가종합수정안" localSheetId="17" hidden="1">{#N/A,#N/A,FALSE,"3가";#N/A,#N/A,FALSE,"3나";#N/A,#N/A,FALSE,"3다"}</definedName>
    <definedName name="제주추가종합수정안" localSheetId="2" hidden="1">{#N/A,#N/A,FALSE,"3가";#N/A,#N/A,FALSE,"3나";#N/A,#N/A,FALSE,"3다"}</definedName>
    <definedName name="제주추가종합수정안" localSheetId="3" hidden="1">{#N/A,#N/A,FALSE,"3가";#N/A,#N/A,FALSE,"3나";#N/A,#N/A,FALSE,"3다"}</definedName>
    <definedName name="제주추가종합수정안" localSheetId="5" hidden="1">{#N/A,#N/A,FALSE,"3가";#N/A,#N/A,FALSE,"3나";#N/A,#N/A,FALSE,"3다"}</definedName>
    <definedName name="제주추가종합수정안" hidden="1">{#N/A,#N/A,FALSE,"3가";#N/A,#N/A,FALSE,"3나";#N/A,#N/A,FALSE,"3다"}</definedName>
    <definedName name="제주출고">#REF!</definedName>
    <definedName name="제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7" hidden="1">{"'경비내역'!$E$11"}</definedName>
    <definedName name="제출용" localSheetId="3" hidden="1">{"'경비내역'!$E$11"}</definedName>
    <definedName name="제출용" localSheetId="5" hidden="1">{"'경비내역'!$E$11"}</definedName>
    <definedName name="제출용" hidden="1">{"'경비내역'!$E$11"}</definedName>
    <definedName name="諸充當金明細書">#REF!</definedName>
    <definedName name="제품" localSheetId="13" hidden="1">{#N/A,#N/A,FALSE,"9612"}</definedName>
    <definedName name="제품" localSheetId="17" hidden="1">{#N/A,#N/A,TRUE,"매출진척-1";#N/A,#N/A,TRUE,"매출진척-2";#N/A,#N/A,TRUE,"제품실적";#N/A,#N/A,TRUE,"RAC";#N/A,#N/A,TRUE,"PAC ";#N/A,#N/A,TRUE,"재고현황";#N/A,#N/A,TRUE,"공지사항"}</definedName>
    <definedName name="제품" localSheetId="2" hidden="1">{#N/A,#N/A,FALSE,"BS";#N/A,#N/A,FALSE,"PL";#N/A,#N/A,FALSE,"처분";#N/A,#N/A,FALSE,"현금";#N/A,#N/A,FALSE,"매출";#N/A,#N/A,FALSE,"원가";#N/A,#N/A,FALSE,"경영"}</definedName>
    <definedName name="제품" localSheetId="3" hidden="1">{#N/A,#N/A,TRUE,"매출진척-1";#N/A,#N/A,TRUE,"매출진척-2";#N/A,#N/A,TRUE,"제품실적";#N/A,#N/A,TRUE,"RAC";#N/A,#N/A,TRUE,"PAC ";#N/A,#N/A,TRUE,"재고현황";#N/A,#N/A,TRUE,"공지사항"}</definedName>
    <definedName name="제품" localSheetId="5"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3">#REF!,#REF!</definedName>
    <definedName name="제품매출" localSheetId="2">#REF!,#REF!</definedName>
    <definedName name="제품매출" localSheetId="3">#REF!,#REF!</definedName>
    <definedName name="제품매출" localSheetId="5">#REF!,#REF!</definedName>
    <definedName name="제품매출">#REF!,#REF!</definedName>
    <definedName name="제품명">#REF!</definedName>
    <definedName name="제품별사업전략" localSheetId="17" hidden="1">{#N/A,#N/A,FALSE,"UNIT";#N/A,#N/A,FALSE,"UNIT";#N/A,#N/A,FALSE,"계정"}</definedName>
    <definedName name="제품별사업전략" localSheetId="3" hidden="1">{#N/A,#N/A,FALSE,"UNIT";#N/A,#N/A,FALSE,"UNIT";#N/A,#N/A,FALSE,"계정"}</definedName>
    <definedName name="제품별사업전략" localSheetId="5" hidden="1">{#N/A,#N/A,FALSE,"UNIT";#N/A,#N/A,FALSE,"UNIT";#N/A,#N/A,FALSE,"계정"}</definedName>
    <definedName name="제품별사업전략" hidden="1">{#N/A,#N/A,FALSE,"UNIT";#N/A,#N/A,FALSE,"UNIT";#N/A,#N/A,FALSE,"계정"}</definedName>
    <definedName name="제품별월별매출" localSheetId="13">#REF!</definedName>
    <definedName name="제품별월별매출" localSheetId="2">#REF!</definedName>
    <definedName name="제품별월별매출" localSheetId="3">#REF!</definedName>
    <definedName name="제품별월별매출" localSheetId="5">#REF!</definedName>
    <definedName name="제품별월별매출">#REF!</definedName>
    <definedName name="제품복사" localSheetId="13" hidden="1">{#N/A,#N/A,FALSE,"BS";#N/A,#N/A,FALSE,"PL";#N/A,#N/A,FALSE,"처분";#N/A,#N/A,FALSE,"현금";#N/A,#N/A,FALSE,"매출";#N/A,#N/A,FALSE,"원가";#N/A,#N/A,FALSE,"경영"}</definedName>
    <definedName name="제품복사" localSheetId="17" hidden="1">{#N/A,#N/A,FALSE,"BS";#N/A,#N/A,FALSE,"PL";#N/A,#N/A,FALSE,"처분";#N/A,#N/A,FALSE,"현금";#N/A,#N/A,FALSE,"매출";#N/A,#N/A,FALSE,"원가";#N/A,#N/A,FALSE,"경영"}</definedName>
    <definedName name="제품복사" localSheetId="2" hidden="1">{#N/A,#N/A,FALSE,"BS";#N/A,#N/A,FALSE,"PL";#N/A,#N/A,FALSE,"처분";#N/A,#N/A,FALSE,"현금";#N/A,#N/A,FALSE,"매출";#N/A,#N/A,FALSE,"원가";#N/A,#N/A,FALSE,"경영"}</definedName>
    <definedName name="제품복사" localSheetId="3" hidden="1">{#N/A,#N/A,FALSE,"BS";#N/A,#N/A,FALSE,"PL";#N/A,#N/A,FALSE,"처분";#N/A,#N/A,FALSE,"현금";#N/A,#N/A,FALSE,"매출";#N/A,#N/A,FALSE,"원가";#N/A,#N/A,FALSE,"경영"}</definedName>
    <definedName name="제품복사" localSheetId="5"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3" hidden="1">{#N/A,#N/A,FALSE,"단축1";#N/A,#N/A,FALSE,"단축2";#N/A,#N/A,FALSE,"단축3";#N/A,#N/A,FALSE,"장축";#N/A,#N/A,FALSE,"4WD"}</definedName>
    <definedName name="제품설계예산" localSheetId="17"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hidden="1">{#N/A,#N/A,FALSE,"단축1";#N/A,#N/A,FALSE,"단축2";#N/A,#N/A,FALSE,"단축3";#N/A,#N/A,FALSE,"장축";#N/A,#N/A,FALSE,"4WD"}</definedName>
    <definedName name="제품수불부" localSheetId="17" hidden="1">{#N/A,#N/A,FALSE,"BS";#N/A,#N/A,FALSE,"PL";#N/A,#N/A,FALSE,"처분";#N/A,#N/A,FALSE,"현금";#N/A,#N/A,FALSE,"매출";#N/A,#N/A,FALSE,"원가";#N/A,#N/A,FALSE,"경영"}</definedName>
    <definedName name="제품수불부" localSheetId="3" hidden="1">{#N/A,#N/A,FALSE,"BS";#N/A,#N/A,FALSE,"PL";#N/A,#N/A,FALSE,"처분";#N/A,#N/A,FALSE,"현금";#N/A,#N/A,FALSE,"매출";#N/A,#N/A,FALSE,"원가";#N/A,#N/A,FALSE,"경영"}</definedName>
    <definedName name="제품수불부" localSheetId="5"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7" hidden="1">{#N/A,#N/A,FALSE,"BS";#N/A,#N/A,FALSE,"PL";#N/A,#N/A,FALSE,"처분";#N/A,#N/A,FALSE,"현금";#N/A,#N/A,FALSE,"매출";#N/A,#N/A,FALSE,"원가";#N/A,#N/A,FALSE,"경영"}</definedName>
    <definedName name="제품수불부3" localSheetId="3" hidden="1">{#N/A,#N/A,FALSE,"BS";#N/A,#N/A,FALSE,"PL";#N/A,#N/A,FALSE,"처분";#N/A,#N/A,FALSE,"현금";#N/A,#N/A,FALSE,"매출";#N/A,#N/A,FALSE,"원가";#N/A,#N/A,FALSE,"경영"}</definedName>
    <definedName name="제품수불부3" localSheetId="5"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7"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3"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5"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7" hidden="1">{#N/A,#N/A,FALSE,"지침";#N/A,#N/A,FALSE,"환경분석";#N/A,#N/A,FALSE,"Sheet16"}</definedName>
    <definedName name="제희" localSheetId="3" hidden="1">{#N/A,#N/A,FALSE,"지침";#N/A,#N/A,FALSE,"환경분석";#N/A,#N/A,FALSE,"Sheet16"}</definedName>
    <definedName name="제희" localSheetId="5" hidden="1">{#N/A,#N/A,FALSE,"지침";#N/A,#N/A,FALSE,"환경분석";#N/A,#N/A,FALSE,"Sheet16"}</definedName>
    <definedName name="제희" hidden="1">{#N/A,#N/A,FALSE,"지침";#N/A,#N/A,FALSE,"환경분석";#N/A,#N/A,FALSE,"Sheet16"}</definedName>
    <definedName name="조" localSheetId="13" hidden="1">{#N/A,#N/A,FALSE,"1.CRITERIA";#N/A,#N/A,FALSE,"2.IS";#N/A,#N/A,FALSE,"3.BS";#N/A,#N/A,FALSE,"4.PER PL";#N/A,#N/A,FALSE,"5.INVESTMENT";#N/A,#N/A,FALSE,"6.공문";#N/A,#N/A,FALSE,"7.netinvest"}</definedName>
    <definedName name="조" localSheetId="17" hidden="1">{#N/A,#N/A,FALSE,"1.CRITERIA";#N/A,#N/A,FALSE,"2.IS";#N/A,#N/A,FALSE,"3.BS";#N/A,#N/A,FALSE,"4.PER PL";#N/A,#N/A,FALSE,"5.INVESTMENT";#N/A,#N/A,FALSE,"6.공문";#N/A,#N/A,FALSE,"7.netinvest"}</definedName>
    <definedName name="조" localSheetId="2" hidden="1">{#N/A,#N/A,FALSE,"1.CRITERIA";#N/A,#N/A,FALSE,"2.IS";#N/A,#N/A,FALSE,"3.BS";#N/A,#N/A,FALSE,"4.PER PL";#N/A,#N/A,FALSE,"5.INVESTMENT";#N/A,#N/A,FALSE,"6.공문";#N/A,#N/A,FALSE,"7.netinvest"}</definedName>
    <definedName name="조" localSheetId="3" hidden="1">{#N/A,#N/A,FALSE,"1.CRITERIA";#N/A,#N/A,FALSE,"2.IS";#N/A,#N/A,FALSE,"3.BS";#N/A,#N/A,FALSE,"4.PER PL";#N/A,#N/A,FALSE,"5.INVESTMENT";#N/A,#N/A,FALSE,"6.공문";#N/A,#N/A,FALSE,"7.netinvest"}</definedName>
    <definedName name="조" localSheetId="5"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3" hidden="1">{#N/A,#N/A,FALSE,"P.C.B"}</definedName>
    <definedName name="조달" localSheetId="17" hidden="1">{#N/A,#N/A,FALSE,"P.C.B"}</definedName>
    <definedName name="조달" localSheetId="2" hidden="1">{#N/A,#N/A,FALSE,"P.C.B"}</definedName>
    <definedName name="조달" localSheetId="3" hidden="1">{#N/A,#N/A,FALSE,"P.C.B"}</definedName>
    <definedName name="조달" localSheetId="5" hidden="1">{#N/A,#N/A,FALSE,"P.C.B"}</definedName>
    <definedName name="조달" hidden="1">{#N/A,#N/A,FALSE,"P.C.B"}</definedName>
    <definedName name="조동" localSheetId="13" hidden="1">{#N/A,#N/A,FALSE,"단축1";#N/A,#N/A,FALSE,"단축2";#N/A,#N/A,FALSE,"단축3";#N/A,#N/A,FALSE,"장축";#N/A,#N/A,FALSE,"4WD"}</definedName>
    <definedName name="조동" localSheetId="17" hidden="1">{#N/A,#N/A,FALSE,"단축1";#N/A,#N/A,FALSE,"단축2";#N/A,#N/A,FALSE,"단축3";#N/A,#N/A,FALSE,"장축";#N/A,#N/A,FALSE,"4WD"}</definedName>
    <definedName name="조동" localSheetId="2"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hidden="1">{#N/A,#N/A,FALSE,"단축1";#N/A,#N/A,FALSE,"단축2";#N/A,#N/A,FALSE,"단축3";#N/A,#N/A,FALSE,"장축";#N/A,#N/A,FALSE,"4WD"}</definedName>
    <definedName name="조동신" localSheetId="13" hidden="1">{#N/A,#N/A,FALSE,"단축1";#N/A,#N/A,FALSE,"단축2";#N/A,#N/A,FALSE,"단축3";#N/A,#N/A,FALSE,"장축";#N/A,#N/A,FALSE,"4WD"}</definedName>
    <definedName name="조동신" localSheetId="17" hidden="1">{#N/A,#N/A,FALSE,"단축1";#N/A,#N/A,FALSE,"단축2";#N/A,#N/A,FALSE,"단축3";#N/A,#N/A,FALSE,"장축";#N/A,#N/A,FALSE,"4WD"}</definedName>
    <definedName name="조동신" localSheetId="2"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hidden="1">{#N/A,#N/A,FALSE,"단축1";#N/A,#N/A,FALSE,"단축2";#N/A,#N/A,FALSE,"단축3";#N/A,#N/A,FALSE,"장축";#N/A,#N/A,FALSE,"4WD"}</definedName>
    <definedName name="조립" localSheetId="13" hidden="1">{#N/A,#N/A,FALSE,"단축1";#N/A,#N/A,FALSE,"단축2";#N/A,#N/A,FALSE,"단축3";#N/A,#N/A,FALSE,"장축";#N/A,#N/A,FALSE,"4WD"}</definedName>
    <definedName name="조립" localSheetId="17" hidden="1">{#N/A,#N/A,FALSE,"단축1";#N/A,#N/A,FALSE,"단축2";#N/A,#N/A,FALSE,"단축3";#N/A,#N/A,FALSE,"장축";#N/A,#N/A,FALSE,"4WD"}</definedName>
    <definedName name="조립" localSheetId="2" hidden="1">{#N/A,#N/A,FALSE,"단축1";#N/A,#N/A,FALSE,"단축2";#N/A,#N/A,FALSE,"단축3";#N/A,#N/A,FALSE,"장축";#N/A,#N/A,FALSE,"4WD"}</definedName>
    <definedName name="조립" localSheetId="3" hidden="1">{#N/A,#N/A,FALSE,"단축1";#N/A,#N/A,FALSE,"단축2";#N/A,#N/A,FALSE,"단축3";#N/A,#N/A,FALSE,"장축";#N/A,#N/A,FALSE,"4WD"}</definedName>
    <definedName name="조립" localSheetId="5"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3" hidden="1">{#N/A,#N/A,FALSE,"BS";#N/A,#N/A,FALSE,"PL";#N/A,#N/A,FALSE,"처분";#N/A,#N/A,FALSE,"현금";#N/A,#N/A,FALSE,"매출";#N/A,#N/A,FALSE,"원가";#N/A,#N/A,FALSE,"경영"}</definedName>
    <definedName name="조병근" localSheetId="17" hidden="1">{#N/A,#N/A,FALSE,"BS";#N/A,#N/A,FALSE,"PL";#N/A,#N/A,FALSE,"처분";#N/A,#N/A,FALSE,"현금";#N/A,#N/A,FALSE,"매출";#N/A,#N/A,FALSE,"원가";#N/A,#N/A,FALSE,"경영"}</definedName>
    <definedName name="조병근" localSheetId="2" hidden="1">{#N/A,#N/A,FALSE,"BS";#N/A,#N/A,FALSE,"PL";#N/A,#N/A,FALSE,"처분";#N/A,#N/A,FALSE,"현금";#N/A,#N/A,FALSE,"매출";#N/A,#N/A,FALSE,"원가";#N/A,#N/A,FALSE,"경영"}</definedName>
    <definedName name="조병근" localSheetId="3" hidden="1">{#N/A,#N/A,FALSE,"BS";#N/A,#N/A,FALSE,"PL";#N/A,#N/A,FALSE,"처분";#N/A,#N/A,FALSE,"현금";#N/A,#N/A,FALSE,"매출";#N/A,#N/A,FALSE,"원가";#N/A,#N/A,FALSE,"경영"}</definedName>
    <definedName name="조병근" localSheetId="5"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939]입찰안!#REF!</definedName>
    <definedName name="조석주" localSheetId="17" hidden="1">{#N/A,#N/A,FALSE,"UNIT";#N/A,#N/A,FALSE,"UNIT";#N/A,#N/A,FALSE,"계정"}</definedName>
    <definedName name="조석주" localSheetId="3" hidden="1">{#N/A,#N/A,FALSE,"UNIT";#N/A,#N/A,FALSE,"UNIT";#N/A,#N/A,FALSE,"계정"}</definedName>
    <definedName name="조석주" localSheetId="5" hidden="1">{#N/A,#N/A,FALSE,"UNIT";#N/A,#N/A,FALSE,"UNIT";#N/A,#N/A,FALSE,"계정"}</definedName>
    <definedName name="조석주" hidden="1">{#N/A,#N/A,FALSE,"UNIT";#N/A,#N/A,FALSE,"UNIT";#N/A,#N/A,FALSE,"계정"}</definedName>
    <definedName name="조세공과">[730]절대지우지말것!$E$40:$F$42</definedName>
    <definedName name="조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7" hidden="1">{#N/A,#N/A,FALSE,"PART-1234-8-12-9(41)";#N/A,#N/A,FALSE,"PARTS-2(3)";#N/A,#N/A,FALSE,"VAN SYSTEM";#N/A,#N/A,FALSE,"PARTS-10(26)";#N/A,#N/A,FALSE,"PART-5-6-7-11(14)";#N/A,#N/A,FALSE,"PARTS-4(3)";#N/A,#N/A,FALSE,"PCLASS"}</definedName>
    <definedName name="조순호1" localSheetId="3" hidden="1">{#N/A,#N/A,FALSE,"PART-1234-8-12-9(41)";#N/A,#N/A,FALSE,"PARTS-2(3)";#N/A,#N/A,FALSE,"VAN SYSTEM";#N/A,#N/A,FALSE,"PARTS-10(26)";#N/A,#N/A,FALSE,"PART-5-6-7-11(14)";#N/A,#N/A,FALSE,"PARTS-4(3)";#N/A,#N/A,FALSE,"PCLASS"}</definedName>
    <definedName name="조순호1" localSheetId="5"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3" hidden="1">{#N/A,#N/A,FALSE,"KMC최종회의(7월) 자료"}</definedName>
    <definedName name="조승민" localSheetId="17" hidden="1">{#N/A,#N/A,FALSE,"KMC최종회의(7월) 자료"}</definedName>
    <definedName name="조승민" localSheetId="2" hidden="1">{#N/A,#N/A,FALSE,"KMC최종회의(7월) 자료"}</definedName>
    <definedName name="조승민" localSheetId="3" hidden="1">{#N/A,#N/A,FALSE,"KMC최종회의(7월) 자료"}</definedName>
    <definedName name="조승민" localSheetId="5" hidden="1">{#N/A,#N/A,FALSE,"KMC최종회의(7월) 자료"}</definedName>
    <definedName name="조승민" hidden="1">{#N/A,#N/A,FALSE,"KMC최종회의(7월) 자료"}</definedName>
    <definedName name="조영범" localSheetId="17" hidden="1">{#N/A,#N/A,FALSE,"지침";#N/A,#N/A,FALSE,"환경분석";#N/A,#N/A,FALSE,"Sheet16"}</definedName>
    <definedName name="조영범" localSheetId="3" hidden="1">{#N/A,#N/A,FALSE,"지침";#N/A,#N/A,FALSE,"환경분석";#N/A,#N/A,FALSE,"Sheet16"}</definedName>
    <definedName name="조영범" localSheetId="5" hidden="1">{#N/A,#N/A,FALSE,"지침";#N/A,#N/A,FALSE,"환경분석";#N/A,#N/A,FALSE,"Sheet16"}</definedName>
    <definedName name="조영범" hidden="1">{#N/A,#N/A,FALSE,"지침";#N/A,#N/A,FALSE,"환경분석";#N/A,#N/A,FALSE,"Sheet16"}</definedName>
    <definedName name="조영호" localSheetId="17" hidden="1">{#N/A,#N/A,FALSE,"PART-1234-8-12-9(41)";#N/A,#N/A,FALSE,"PARTS-2(3)";#N/A,#N/A,FALSE,"VAN SYSTEM";#N/A,#N/A,FALSE,"PARTS-10(26)";#N/A,#N/A,FALSE,"PART-5-6-7-11(14)";#N/A,#N/A,FALSE,"PARTS-4(3)";#N/A,#N/A,FALSE,"PCLASS"}</definedName>
    <definedName name="조영호" localSheetId="3" hidden="1">{#N/A,#N/A,FALSE,"PART-1234-8-12-9(41)";#N/A,#N/A,FALSE,"PARTS-2(3)";#N/A,#N/A,FALSE,"VAN SYSTEM";#N/A,#N/A,FALSE,"PARTS-10(26)";#N/A,#N/A,FALSE,"PART-5-6-7-11(14)";#N/A,#N/A,FALSE,"PARTS-4(3)";#N/A,#N/A,FALSE,"PCLASS"}</definedName>
    <definedName name="조영호" localSheetId="5"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3" hidden="1">{"FCB_ALL",#N/A,FALSE,"FCB";"GREY_ALL",#N/A,FALSE,"GREY"}</definedName>
    <definedName name="조정" localSheetId="2" hidden="1">#REF!</definedName>
    <definedName name="조정" localSheetId="3">[940]대차대조표!#REF!,[940]대차대조표!$A$9:$H$111</definedName>
    <definedName name="조정" localSheetId="5">[940]대차대조표!#REF!,[940]대차대조표!$A$9:$H$111</definedName>
    <definedName name="조정">[940]대차대조표!#REF!,[940]대차대조표!$A$9:$H$111</definedName>
    <definedName name="조정1" localSheetId="17" hidden="1">{#N/A,#N/A,FALSE,"기준DATA"}</definedName>
    <definedName name="조정1" localSheetId="3" hidden="1">{#N/A,#N/A,FALSE,"기준DATA"}</definedName>
    <definedName name="조정1" localSheetId="5" hidden="1">{#N/A,#N/A,FALSE,"기준DATA"}</definedName>
    <definedName name="조정1" hidden="1">{#N/A,#N/A,FALSE,"기준DATA"}</definedName>
    <definedName name="조정2" localSheetId="17" hidden="1">{#N/A,#N/A,FALSE,"기준DATA"}</definedName>
    <definedName name="조정2" localSheetId="3" hidden="1">{#N/A,#N/A,FALSE,"기준DATA"}</definedName>
    <definedName name="조정2" localSheetId="5" hidden="1">{#N/A,#N/A,FALSE,"기준DATA"}</definedName>
    <definedName name="조정2" hidden="1">{#N/A,#N/A,FALSE,"기준DATA"}</definedName>
    <definedName name="조정PET" localSheetId="2" hidden="1">{"FCB_ALL",#N/A,FALSE,"FCB";"GREY_ALL",#N/A,FALSE,"GREY"}</definedName>
    <definedName name="조정PET" localSheetId="3" hidden="1">{"FCB_ALL",#N/A,FALSE,"FCB";"GREY_ALL",#N/A,FALSE,"GREY"}</definedName>
    <definedName name="조정PET" localSheetId="5" hidden="1">{"FCB_ALL",#N/A,FALSE,"FCB";"GREY_ALL",#N/A,FALSE,"GREY"}</definedName>
    <definedName name="조정PET" hidden="1">{"FCB_ALL",#N/A,FALSE,"FCB";"GREY_ALL",#N/A,FALSE,"GREY"}</definedName>
    <definedName name="조정분개" hidden="1">#REF!</definedName>
    <definedName name="조정찾기">INDIRECT("조정인센티브용!$c$"&amp;MATCH([894]최종!$D1,[895]조정인센티브용!$A$5:$A$10,0)+4&amp;":$e$"&amp;MATCH([894]최종!$D1,[895]조정인센티브용!$A$5:$A$10,0)+4)</definedName>
    <definedName name="조정표" localSheetId="2" hidden="1">{"'Desktop Inventory 현황'!$B$2:$O$35"}</definedName>
    <definedName name="조정표" localSheetId="3" hidden="1">{"'Desktop Inventory 현황'!$B$2:$O$35"}</definedName>
    <definedName name="조정표" localSheetId="5" hidden="1">{"'Desktop Inventory 현황'!$B$2:$O$35"}</definedName>
    <definedName name="조정표" hidden="1">{"'Desktop Inventory 현황'!$B$2:$O$35"}</definedName>
    <definedName name="조정표지"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3" hidden="1">{#N/A,#N/A,FALSE,"정공"}</definedName>
    <definedName name="조정후손익" localSheetId="17" hidden="1">{#N/A,#N/A,FALSE,"정공"}</definedName>
    <definedName name="조정후손익" localSheetId="2" hidden="1">{#N/A,#N/A,FALSE,"정공"}</definedName>
    <definedName name="조정후손익" localSheetId="3" hidden="1">{#N/A,#N/A,FALSE,"정공"}</definedName>
    <definedName name="조정후손익" localSheetId="5" hidden="1">{#N/A,#N/A,FALSE,"정공"}</definedName>
    <definedName name="조정후손익" hidden="1">{#N/A,#N/A,FALSE,"정공"}</definedName>
    <definedName name="조직">#REF!</definedName>
    <definedName name="조직1" localSheetId="17" hidden="1">{#N/A,#N/A,FALSE,"정공"}</definedName>
    <definedName name="조직1" localSheetId="3" hidden="1">{#N/A,#N/A,FALSE,"정공"}</definedName>
    <definedName name="조직1" localSheetId="5" hidden="1">{#N/A,#N/A,FALSE,"정공"}</definedName>
    <definedName name="조직1" hidden="1">{#N/A,#N/A,FALSE,"정공"}</definedName>
    <definedName name="조직3" localSheetId="13" hidden="1">{#N/A,#N/A,FALSE,"정공"}</definedName>
    <definedName name="조직3" localSheetId="17" hidden="1">{#N/A,#N/A,FALSE,"정공"}</definedName>
    <definedName name="조직3" localSheetId="2" hidden="1">{#N/A,#N/A,FALSE,"정공"}</definedName>
    <definedName name="조직3" localSheetId="3" hidden="1">{#N/A,#N/A,FALSE,"정공"}</definedName>
    <definedName name="조직3" localSheetId="5" hidden="1">{#N/A,#N/A,FALSE,"정공"}</definedName>
    <definedName name="조직3" hidden="1">{#N/A,#N/A,FALSE,"정공"}</definedName>
    <definedName name="조직도">[941]수입!#REF!</definedName>
    <definedName name="조직도101">[941]수입!#REF!</definedName>
    <definedName name="조직도123" localSheetId="17" hidden="1">{#N/A,#N/A,FALSE,"UNIT";#N/A,#N/A,FALSE,"UNIT";#N/A,#N/A,FALSE,"계정"}</definedName>
    <definedName name="조직도123" localSheetId="3" hidden="1">{#N/A,#N/A,FALSE,"UNIT";#N/A,#N/A,FALSE,"UNIT";#N/A,#N/A,FALSE,"계정"}</definedName>
    <definedName name="조직도123" localSheetId="5" hidden="1">{#N/A,#N/A,FALSE,"UNIT";#N/A,#N/A,FALSE,"UNIT";#N/A,#N/A,FALSE,"계정"}</definedName>
    <definedName name="조직도123" hidden="1">{#N/A,#N/A,FALSE,"UNIT";#N/A,#N/A,FALSE,"UNIT";#N/A,#N/A,FALSE,"계정"}</definedName>
    <definedName name="조치" localSheetId="17"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hidden="1">{#N/A,#N/A,FALSE,"단축1";#N/A,#N/A,FALSE,"단축2";#N/A,#N/A,FALSE,"단축3";#N/A,#N/A,FALSE,"장축";#N/A,#N/A,FALSE,"4WD"}</definedName>
    <definedName name="조합보고" localSheetId="17" hidden="1">{#N/A,#N/A,FALSE,"KMC최종회의(7월) 자료"}</definedName>
    <definedName name="조합보고" localSheetId="3" hidden="1">{#N/A,#N/A,FALSE,"KMC최종회의(7월) 자료"}</definedName>
    <definedName name="조합보고" localSheetId="5" hidden="1">{#N/A,#N/A,FALSE,"KMC최종회의(7월) 자료"}</definedName>
    <definedName name="조합보고" hidden="1">{#N/A,#N/A,FALSE,"KMC최종회의(7월) 자료"}</definedName>
    <definedName name="조합주식2" localSheetId="2" hidden="1">{#N/A,#N/A,FALSE,"BS";#N/A,#N/A,FALSE,"PL";#N/A,#N/A,FALSE,"처분";#N/A,#N/A,FALSE,"현금";#N/A,#N/A,FALSE,"매출";#N/A,#N/A,FALSE,"원가";#N/A,#N/A,FALSE,"경영"}</definedName>
    <definedName name="조합주식2" localSheetId="3" hidden="1">{#N/A,#N/A,FALSE,"BS";#N/A,#N/A,FALSE,"PL";#N/A,#N/A,FALSE,"처분";#N/A,#N/A,FALSE,"현금";#N/A,#N/A,FALSE,"매출";#N/A,#N/A,FALSE,"원가";#N/A,#N/A,FALSE,"경영"}</definedName>
    <definedName name="조합주식2" localSheetId="5"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 localSheetId="13" hidden="1">{#N/A,#N/A,FALSE,"채권채무";#N/A,#N/A,FALSE,"control sheet"}</definedName>
    <definedName name="조회" localSheetId="2" hidden="1">{#N/A,#N/A,FALSE,"채권채무";#N/A,#N/A,FALSE,"control sheet"}</definedName>
    <definedName name="조회">#REF!</definedName>
    <definedName name="조회금액">#REF!</definedName>
    <definedName name="조회번호" localSheetId="13">#REF!</definedName>
    <definedName name="조회번호" localSheetId="2">#REF!</definedName>
    <definedName name="조회번호">#REF!</definedName>
    <definedName name="조회서" localSheetId="13" hidden="1">{#N/A,#N/A,FALSE,"채권채무";#N/A,#N/A,FALSE,"control sheet"}</definedName>
    <definedName name="조회서" localSheetId="17" hidden="1">{#N/A,#N/A,FALSE,"채권채무";#N/A,#N/A,FALSE,"control sheet"}</definedName>
    <definedName name="조회서" localSheetId="2" hidden="1">{#N/A,#N/A,FALSE,"채권채무";#N/A,#N/A,FALSE,"control sheet"}</definedName>
    <definedName name="조회서" localSheetId="3" hidden="1">{#N/A,#N/A,FALSE,"채권채무";#N/A,#N/A,FALSE,"control sheet"}</definedName>
    <definedName name="조회서" localSheetId="5" hidden="1">{#N/A,#N/A,FALSE,"채권채무";#N/A,#N/A,FALSE,"control sheet"}</definedName>
    <definedName name="조회서" hidden="1">{#N/A,#N/A,FALSE,"채권채무";#N/A,#N/A,FALSE,"control sheet"}</definedName>
    <definedName name="조회서_차입금" localSheetId="17" hidden="1">{"'Sheet1'!$A$1:$D$15"}</definedName>
    <definedName name="조회서_차입금" localSheetId="3" hidden="1">{"'Sheet1'!$A$1:$D$15"}</definedName>
    <definedName name="조회서_차입금" localSheetId="5" hidden="1">{"'Sheet1'!$A$1:$D$15"}</definedName>
    <definedName name="조회서_차입금" hidden="1">{"'Sheet1'!$A$1:$D$15"}</definedName>
    <definedName name="조회서_차입금2" localSheetId="17" hidden="1">{#N/A,#N/A,FALSE,"COL-HIS"}</definedName>
    <definedName name="조회서_차입금2" localSheetId="3" hidden="1">{#N/A,#N/A,FALSE,"COL-HIS"}</definedName>
    <definedName name="조회서_차입금2" localSheetId="5" hidden="1">{#N/A,#N/A,FALSE,"COL-HIS"}</definedName>
    <definedName name="조회서_차입금2" hidden="1">{#N/A,#N/A,FALSE,"COL-HIS"}</definedName>
    <definedName name="조회서번호">#REF!</definedName>
    <definedName name="조회서인쇄범위" localSheetId="13">#REF!</definedName>
    <definedName name="조회서인쇄범위" localSheetId="2">#REF!</definedName>
    <definedName name="조회서인쇄범위" localSheetId="3">#REF!</definedName>
    <definedName name="조회서인쇄범위" localSheetId="5">#REF!</definedName>
    <definedName name="조회서인쇄범위">#REF!</definedName>
    <definedName name="조회액">[942]controll!$A$6:$J$55</definedName>
    <definedName name="조회인" localSheetId="3">#REF!</definedName>
    <definedName name="조회인" localSheetId="5">#REF!</definedName>
    <definedName name="조회인">#REF!</definedName>
    <definedName name="조회일자" localSheetId="3">#REF!</definedName>
    <definedName name="조회일자" localSheetId="5">#REF!</definedName>
    <definedName name="조회일자">#REF!</definedName>
    <definedName name="조회주화면" localSheetId="15">[216]!조회주화면</definedName>
    <definedName name="조회처목록">'[943]2.조회처목록'!$C$8:$C$307</definedName>
    <definedName name="조회화인이" localSheetId="3">#REF!</definedName>
    <definedName name="조회화인이" localSheetId="5">#REF!</definedName>
    <definedName name="조회화인이">#REF!</definedName>
    <definedName name="조효" localSheetId="17" hidden="1">{"'Firr(선)'!$AS$1:$AY$62","'Firr(사)'!$AS$1:$AY$62","'Firr(회)'!$AS$1:$AY$62","'Firr(선)'!$L$1:$V$62","'Firr(사)'!$L$1:$V$62","'Firr(회)'!$L$1:$V$62"}</definedName>
    <definedName name="조효" localSheetId="3" hidden="1">{"'Firr(선)'!$AS$1:$AY$62","'Firr(사)'!$AS$1:$AY$62","'Firr(회)'!$AS$1:$AY$62","'Firr(선)'!$L$1:$V$62","'Firr(사)'!$L$1:$V$62","'Firr(회)'!$L$1:$V$62"}</definedName>
    <definedName name="조효" localSheetId="5" hidden="1">{"'Firr(선)'!$AS$1:$AY$62","'Firr(사)'!$AS$1:$AY$62","'Firr(회)'!$AS$1:$AY$62","'Firr(선)'!$L$1:$V$62","'Firr(사)'!$L$1:$V$62","'Firr(회)'!$L$1:$V$62"}</definedName>
    <definedName name="조효" hidden="1">{"'Firr(선)'!$AS$1:$AY$62","'Firr(사)'!$AS$1:$AY$62","'Firr(회)'!$AS$1:$AY$62","'Firr(선)'!$L$1:$V$62","'Firr(사)'!$L$1:$V$62","'Firr(회)'!$L$1:$V$62"}</definedName>
    <definedName name="조효석" localSheetId="17" hidden="1">{"'Firr(선)'!$AS$1:$AY$62","'Firr(사)'!$AS$1:$AY$62","'Firr(회)'!$AS$1:$AY$62","'Firr(선)'!$L$1:$V$62","'Firr(사)'!$L$1:$V$62","'Firr(회)'!$L$1:$V$62"}</definedName>
    <definedName name="조효석" localSheetId="3" hidden="1">{"'Firr(선)'!$AS$1:$AY$62","'Firr(사)'!$AS$1:$AY$62","'Firr(회)'!$AS$1:$AY$62","'Firr(선)'!$L$1:$V$62","'Firr(사)'!$L$1:$V$62","'Firr(회)'!$L$1:$V$62"}</definedName>
    <definedName name="조효석" localSheetId="5"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7" hidden="1">{"'표지'!$B$5"}</definedName>
    <definedName name="조ㅛㅕ" localSheetId="3" hidden="1">{"'표지'!$B$5"}</definedName>
    <definedName name="조ㅛㅕ" localSheetId="5" hidden="1">{"'표지'!$B$5"}</definedName>
    <definedName name="조ㅛㅕ" hidden="1">{"'표지'!$B$5"}</definedName>
    <definedName name="좃카" localSheetId="17" hidden="1">{#N/A,#N/A,TRUE,"Y생산";#N/A,#N/A,TRUE,"Y판매";#N/A,#N/A,TRUE,"Y총물량";#N/A,#N/A,TRUE,"Y능력";#N/A,#N/A,TRUE,"YKD"}</definedName>
    <definedName name="좃카" localSheetId="3" hidden="1">{#N/A,#N/A,TRUE,"Y생산";#N/A,#N/A,TRUE,"Y판매";#N/A,#N/A,TRUE,"Y총물량";#N/A,#N/A,TRUE,"Y능력";#N/A,#N/A,TRUE,"YKD"}</definedName>
    <definedName name="좃카" localSheetId="5"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7" hidden="1">{#N/A,#N/A,FALSE,"KMC최종회의(7월) 자료"}</definedName>
    <definedName name="종1" localSheetId="3" hidden="1">{#N/A,#N/A,FALSE,"KMC최종회의(7월) 자료"}</definedName>
    <definedName name="종1" localSheetId="5" hidden="1">{#N/A,#N/A,FALSE,"KMC최종회의(7월) 자료"}</definedName>
    <definedName name="종1" hidden="1">{#N/A,#N/A,FALSE,"KMC최종회의(7월) 자료"}</definedName>
    <definedName name="종결보고서표지" localSheetId="2" hidden="1">{"'con_010'!$A$1:$AN$63"}</definedName>
    <definedName name="종결보고서표지" localSheetId="3" hidden="1">{"'con_010'!$A$1:$AN$63"}</definedName>
    <definedName name="종결보고서표지" localSheetId="5" hidden="1">{"'con_010'!$A$1:$AN$63"}</definedName>
    <definedName name="종결보고서표지" hidden="1">{"'con_010'!$A$1:$AN$63"}</definedName>
    <definedName name="종규님" localSheetId="13" hidden="1">{#N/A,#N/A,FALSE,"PART-1234-8-12-9(41)";#N/A,#N/A,FALSE,"PARTS-2(3)";#N/A,#N/A,FALSE,"VAN SYSTEM";#N/A,#N/A,FALSE,"PARTS-10(26)";#N/A,#N/A,FALSE,"PART-5-6-7-11(14)";#N/A,#N/A,FALSE,"PARTS-4(3)";#N/A,#N/A,FALSE,"PCLASS"}</definedName>
    <definedName name="종규님" localSheetId="17" hidden="1">{#N/A,#N/A,FALSE,"PART-1234-8-12-9(41)";#N/A,#N/A,FALSE,"PARTS-2(3)";#N/A,#N/A,FALSE,"VAN SYSTEM";#N/A,#N/A,FALSE,"PARTS-10(26)";#N/A,#N/A,FALSE,"PART-5-6-7-11(14)";#N/A,#N/A,FALSE,"PARTS-4(3)";#N/A,#N/A,FALSE,"PCLASS"}</definedName>
    <definedName name="종규님" localSheetId="2" hidden="1">{#N/A,#N/A,FALSE,"PART-1234-8-12-9(41)";#N/A,#N/A,FALSE,"PARTS-2(3)";#N/A,#N/A,FALSE,"VAN SYSTEM";#N/A,#N/A,FALSE,"PARTS-10(26)";#N/A,#N/A,FALSE,"PART-5-6-7-11(14)";#N/A,#N/A,FALSE,"PARTS-4(3)";#N/A,#N/A,FALSE,"PCLASS"}</definedName>
    <definedName name="종규님" localSheetId="3" hidden="1">{#N/A,#N/A,FALSE,"PART-1234-8-12-9(41)";#N/A,#N/A,FALSE,"PARTS-2(3)";#N/A,#N/A,FALSE,"VAN SYSTEM";#N/A,#N/A,FALSE,"PARTS-10(26)";#N/A,#N/A,FALSE,"PART-5-6-7-11(14)";#N/A,#N/A,FALSE,"PARTS-4(3)";#N/A,#N/A,FALSE,"PCLASS"}</definedName>
    <definedName name="종규님" localSheetId="5"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7" hidden="1">{#N/A,#N/A,FALSE,"PART-1234-8-12-9(41)";#N/A,#N/A,FALSE,"PARTS-2(3)";#N/A,#N/A,FALSE,"VAN SYSTEM";#N/A,#N/A,FALSE,"PARTS-10(26)";#N/A,#N/A,FALSE,"PART-5-6-7-11(14)";#N/A,#N/A,FALSE,"PARTS-4(3)";#N/A,#N/A,FALSE,"PCLASS"}</definedName>
    <definedName name="종규님1" localSheetId="3" hidden="1">{#N/A,#N/A,FALSE,"PART-1234-8-12-9(41)";#N/A,#N/A,FALSE,"PARTS-2(3)";#N/A,#N/A,FALSE,"VAN SYSTEM";#N/A,#N/A,FALSE,"PARTS-10(26)";#N/A,#N/A,FALSE,"PART-5-6-7-11(14)";#N/A,#N/A,FALSE,"PARTS-4(3)";#N/A,#N/A,FALSE,"PCLASS"}</definedName>
    <definedName name="종규님1" localSheetId="5"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2" hidden="1">{#N/A,#N/A,TRUE,"Y생산";#N/A,#N/A,TRUE,"Y판매";#N/A,#N/A,TRUE,"Y총물량";#N/A,#N/A,TRUE,"Y능력";#N/A,#N/A,TRUE,"YKD"}</definedName>
    <definedName name="종석" localSheetId="3" hidden="1">{#N/A,#N/A,TRUE,"Y생산";#N/A,#N/A,TRUE,"Y판매";#N/A,#N/A,TRUE,"Y총물량";#N/A,#N/A,TRUE,"Y능력";#N/A,#N/A,TRUE,"YKD"}</definedName>
    <definedName name="종석" localSheetId="5" hidden="1">{#N/A,#N/A,TRUE,"Y생산";#N/A,#N/A,TRUE,"Y판매";#N/A,#N/A,TRUE,"Y총물량";#N/A,#N/A,TRUE,"Y능력";#N/A,#N/A,TRUE,"YKD"}</definedName>
    <definedName name="종석" hidden="1">{#N/A,#N/A,TRUE,"Y생산";#N/A,#N/A,TRUE,"Y판매";#N/A,#N/A,TRUE,"Y총물량";#N/A,#N/A,TRUE,"Y능력";#N/A,#N/A,TRUE,"YKD"}</definedName>
    <definedName name="종업원" localSheetId="13">#REF!</definedName>
    <definedName name="종업원" localSheetId="2">#REF!</definedName>
    <definedName name="종업원" localSheetId="3">#REF!</definedName>
    <definedName name="종업원" localSheetId="5">#REF!</definedName>
    <definedName name="종업원">#REF!</definedName>
    <definedName name="종업원보장" localSheetId="3">#REF!</definedName>
    <definedName name="종업원보장" localSheetId="5">#REF!</definedName>
    <definedName name="종업원보장">#REF!</definedName>
    <definedName name="從業員長期貸與金明細書">#REF!</definedName>
    <definedName name="종주" localSheetId="13" hidden="1">{#N/A,#N/A,FALSE,"단축1";#N/A,#N/A,FALSE,"단축2";#N/A,#N/A,FALSE,"단축3";#N/A,#N/A,FALSE,"장축";#N/A,#N/A,FALSE,"4WD"}</definedName>
    <definedName name="종주" localSheetId="17" hidden="1">{#N/A,#N/A,FALSE,"단축1";#N/A,#N/A,FALSE,"단축2";#N/A,#N/A,FALSE,"단축3";#N/A,#N/A,FALSE,"장축";#N/A,#N/A,FALSE,"4WD"}</definedName>
    <definedName name="종주" localSheetId="2"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7" hidden="1">{"'7-2지역별'!$A$1:$R$44"}</definedName>
    <definedName name="종하비니" localSheetId="3" hidden="1">{"'7-2지역별'!$A$1:$R$44"}</definedName>
    <definedName name="종하비니" localSheetId="5" hidden="1">{"'7-2지역별'!$A$1:$R$44"}</definedName>
    <definedName name="종하비니" hidden="1">{"'7-2지역별'!$A$1:$R$44"}</definedName>
    <definedName name="종합" localSheetId="17" hidden="1">{#N/A,#N/A,TRUE,"근태일보"}</definedName>
    <definedName name="종합" localSheetId="3" hidden="1">{#N/A,#N/A,TRUE,"근태일보"}</definedName>
    <definedName name="종합" localSheetId="5" hidden="1">{#N/A,#N/A,TRUE,"근태일보"}</definedName>
    <definedName name="종합" hidden="1">{#N/A,#N/A,TRUE,"근태일보"}</definedName>
    <definedName name="종합1" localSheetId="13" hidden="1">{#N/A,#N/A,FALSE,"KMC최종회의(7월) 자료"}</definedName>
    <definedName name="종합1" localSheetId="17" hidden="1">{#N/A,#N/A,FALSE,"KMC최종회의(7월) 자료"}</definedName>
    <definedName name="종합1" localSheetId="2" hidden="1">{#N/A,#N/A,FALSE,"KMC최종회의(7월) 자료"}</definedName>
    <definedName name="종합1" localSheetId="3" hidden="1">{#N/A,#N/A,FALSE,"KMC최종회의(7월) 자료"}</definedName>
    <definedName name="종합1" localSheetId="5" hidden="1">{#N/A,#N/A,FALSE,"KMC최종회의(7월) 자료"}</definedName>
    <definedName name="종합1" hidden="1">{#N/A,#N/A,FALSE,"KMC최종회의(7월) 자료"}</definedName>
    <definedName name="종합2" localSheetId="13" hidden="1">{#N/A,#N/A,FALSE,"정공"}</definedName>
    <definedName name="종합2" localSheetId="17" hidden="1">{#N/A,#N/A,FALSE,"정공"}</definedName>
    <definedName name="종합2" localSheetId="2" hidden="1">{#N/A,#N/A,FALSE,"정공"}</definedName>
    <definedName name="종합2" localSheetId="3" hidden="1">{#N/A,#N/A,FALSE,"정공"}</definedName>
    <definedName name="종합2" localSheetId="5" hidden="1">{#N/A,#N/A,FALSE,"정공"}</definedName>
    <definedName name="종합2" hidden="1">{#N/A,#N/A,FALSE,"정공"}</definedName>
    <definedName name="종합그래프" localSheetId="13" hidden="1">{#N/A,#N/A,FALSE,"단축1";#N/A,#N/A,FALSE,"단축2";#N/A,#N/A,FALSE,"단축3";#N/A,#N/A,FALSE,"장축";#N/A,#N/A,FALSE,"4WD"}</definedName>
    <definedName name="종합그래프" localSheetId="17" hidden="1">{#N/A,#N/A,FALSE,"단축1";#N/A,#N/A,FALSE,"단축2";#N/A,#N/A,FALSE,"단축3";#N/A,#N/A,FALSE,"장축";#N/A,#N/A,FALSE,"4WD"}</definedName>
    <definedName name="종합그래프" localSheetId="2"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hidden="1">{#N/A,#N/A,FALSE,"단축1";#N/A,#N/A,FALSE,"단축2";#N/A,#N/A,FALSE,"단축3";#N/A,#N/A,FALSE,"장축";#N/A,#N/A,FALSE,"4WD"}</definedName>
    <definedName name="종합미래2" localSheetId="13" hidden="1">{#N/A,#N/A,FALSE,"정공"}</definedName>
    <definedName name="종합미래2" localSheetId="17" hidden="1">{#N/A,#N/A,FALSE,"정공"}</definedName>
    <definedName name="종합미래2" localSheetId="2" hidden="1">{#N/A,#N/A,FALSE,"정공"}</definedName>
    <definedName name="종합미래2" localSheetId="3" hidden="1">{#N/A,#N/A,FALSE,"정공"}</definedName>
    <definedName name="종합미래2" localSheetId="5" hidden="1">{#N/A,#N/A,FALSE,"정공"}</definedName>
    <definedName name="종합미래2" hidden="1">{#N/A,#N/A,FALSE,"정공"}</definedName>
    <definedName name="종합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3" hidden="1">{#N/A,#N/A,FALSE,"KMC최종회의(7월) 자료"}</definedName>
    <definedName name="종합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2" hidden="1">{#N/A,#N/A,FALSE,"KMC최종회의(7월) 자료"}</definedName>
    <definedName name="종합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3" hidden="1">{#N/A,#N/A,FALSE,"지침";#N/A,#N/A,FALSE,"환경분석";#N/A,#N/A,FALSE,"Sheet16"}</definedName>
    <definedName name="종화" localSheetId="17" hidden="1">{#N/A,#N/A,FALSE,"지침";#N/A,#N/A,FALSE,"환경분석";#N/A,#N/A,FALSE,"Sheet16"}</definedName>
    <definedName name="종화" localSheetId="2" hidden="1">{#N/A,#N/A,FALSE,"지침";#N/A,#N/A,FALSE,"환경분석";#N/A,#N/A,FALSE,"Sheet16"}</definedName>
    <definedName name="종화" localSheetId="3" hidden="1">{#N/A,#N/A,FALSE,"지침";#N/A,#N/A,FALSE,"환경분석";#N/A,#N/A,FALSE,"Sheet16"}</definedName>
    <definedName name="종화" localSheetId="5" hidden="1">{#N/A,#N/A,FALSE,"지침";#N/A,#N/A,FALSE,"환경분석";#N/A,#N/A,FALSE,"Sheet16"}</definedName>
    <definedName name="종화" hidden="1">{#N/A,#N/A,FALSE,"지침";#N/A,#N/A,FALSE,"환경분석";#N/A,#N/A,FALSE,"Sheet16"}</definedName>
    <definedName name="종화_1" localSheetId="17" hidden="1">{#N/A,#N/A,FALSE,"지침";#N/A,#N/A,FALSE,"환경분석";#N/A,#N/A,FALSE,"Sheet16"}</definedName>
    <definedName name="종화_1" localSheetId="3" hidden="1">{#N/A,#N/A,FALSE,"지침";#N/A,#N/A,FALSE,"환경분석";#N/A,#N/A,FALSE,"Sheet16"}</definedName>
    <definedName name="종화_1" localSheetId="5" hidden="1">{#N/A,#N/A,FALSE,"지침";#N/A,#N/A,FALSE,"환경분석";#N/A,#N/A,FALSE,"Sheet16"}</definedName>
    <definedName name="종화_1" hidden="1">{#N/A,#N/A,FALSE,"지침";#N/A,#N/A,FALSE,"환경분석";#N/A,#N/A,FALSE,"Sheet16"}</definedName>
    <definedName name="주" localSheetId="13" hidden="1">{#N/A,#N/A,FALSE,"지침";#N/A,#N/A,FALSE,"환경분석";#N/A,#N/A,FALSE,"Sheet16"}</definedName>
    <definedName name="주" localSheetId="17" hidden="1">{#N/A,#N/A,FALSE,"지침";#N/A,#N/A,FALSE,"환경분석";#N/A,#N/A,FALSE,"Sheet16"}</definedName>
    <definedName name="주" localSheetId="2" hidden="1">{#N/A,#N/A,FALSE,"지침";#N/A,#N/A,FALSE,"환경분석";#N/A,#N/A,FALSE,"Sheet16"}</definedName>
    <definedName name="주" localSheetId="3" hidden="1">{#N/A,#N/A,FALSE,"지침";#N/A,#N/A,FALSE,"환경분석";#N/A,#N/A,FALSE,"Sheet16"}</definedName>
    <definedName name="주" localSheetId="5" hidden="1">{#N/A,#N/A,FALSE,"지침";#N/A,#N/A,FALSE,"환경분석";#N/A,#N/A,FALSE,"Sheet16"}</definedName>
    <definedName name="주" hidden="1">{#N/A,#N/A,FALSE,"지침";#N/A,#N/A,FALSE,"환경분석";#N/A,#N/A,FALSE,"Sheet16"}</definedName>
    <definedName name="주_1" localSheetId="17" hidden="1">{#N/A,#N/A,FALSE,"지침";#N/A,#N/A,FALSE,"환경분석";#N/A,#N/A,FALSE,"Sheet16"}</definedName>
    <definedName name="주_1" localSheetId="3" hidden="1">{#N/A,#N/A,FALSE,"지침";#N/A,#N/A,FALSE,"환경분석";#N/A,#N/A,FALSE,"Sheet16"}</definedName>
    <definedName name="주_1" localSheetId="5" hidden="1">{#N/A,#N/A,FALSE,"지침";#N/A,#N/A,FALSE,"환경분석";#N/A,#N/A,FALSE,"Sheet16"}</definedName>
    <definedName name="주_1" hidden="1">{#N/A,#N/A,FALSE,"지침";#N/A,#N/A,FALSE,"환경분석";#N/A,#N/A,FALSE,"Sheet16"}</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3" hidden="1">{#N/A,#N/A,FALSE,"지침";#N/A,#N/A,FALSE,"환경분석";#N/A,#N/A,FALSE,"Sheet16"}</definedName>
    <definedName name="주란" localSheetId="17" hidden="1">{#N/A,#N/A,FALSE,"지침";#N/A,#N/A,FALSE,"환경분석";#N/A,#N/A,FALSE,"Sheet16"}</definedName>
    <definedName name="주란" localSheetId="2" hidden="1">{#N/A,#N/A,FALSE,"지침";#N/A,#N/A,FALSE,"환경분석";#N/A,#N/A,FALSE,"Sheet16"}</definedName>
    <definedName name="주란" localSheetId="3" hidden="1">{#N/A,#N/A,FALSE,"지침";#N/A,#N/A,FALSE,"환경분석";#N/A,#N/A,FALSE,"Sheet16"}</definedName>
    <definedName name="주란" localSheetId="5" hidden="1">{#N/A,#N/A,FALSE,"지침";#N/A,#N/A,FALSE,"환경분석";#N/A,#N/A,FALSE,"Sheet16"}</definedName>
    <definedName name="주란" hidden="1">{#N/A,#N/A,FALSE,"지침";#N/A,#N/A,FALSE,"환경분석";#N/A,#N/A,FALSE,"Sheet16"}</definedName>
    <definedName name="주란_1" localSheetId="17" hidden="1">{#N/A,#N/A,FALSE,"지침";#N/A,#N/A,FALSE,"환경분석";#N/A,#N/A,FALSE,"Sheet16"}</definedName>
    <definedName name="주란_1" localSheetId="3" hidden="1">{#N/A,#N/A,FALSE,"지침";#N/A,#N/A,FALSE,"환경분석";#N/A,#N/A,FALSE,"Sheet16"}</definedName>
    <definedName name="주란_1" localSheetId="5" hidden="1">{#N/A,#N/A,FALSE,"지침";#N/A,#N/A,FALSE,"환경분석";#N/A,#N/A,FALSE,"Sheet16"}</definedName>
    <definedName name="주란_1" hidden="1">{#N/A,#N/A,FALSE,"지침";#N/A,#N/A,FALSE,"환경분석";#N/A,#N/A,FALSE,"Sheet16"}</definedName>
    <definedName name="주류시황" localSheetId="17" hidden="1">{#N/A,#N/A,FALSE,"생산성";#N/A,#N/A,FALSE,"인력1";#N/A,#N/A,FALSE,"인력2";#N/A,#N/A,FALSE,"인력3";#N/A,#N/A,FALSE,"인건1";#N/A,#N/A,FALSE,"인건2";#N/A,#N/A,FALSE,"인건3";#N/A,#N/A,FALSE,"인원증감";#N/A,#N/A,FALSE,"인건증감";#N/A,#N/A,FALSE,"표지등"}</definedName>
    <definedName name="주류시황" localSheetId="3" hidden="1">{#N/A,#N/A,FALSE,"생산성";#N/A,#N/A,FALSE,"인력1";#N/A,#N/A,FALSE,"인력2";#N/A,#N/A,FALSE,"인력3";#N/A,#N/A,FALSE,"인건1";#N/A,#N/A,FALSE,"인건2";#N/A,#N/A,FALSE,"인건3";#N/A,#N/A,FALSE,"인원증감";#N/A,#N/A,FALSE,"인건증감";#N/A,#N/A,FALSE,"표지등"}</definedName>
    <definedName name="주류시황" localSheetId="5"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3" hidden="1">#REF!</definedName>
    <definedName name="주마감" localSheetId="2" hidden="1">#REF!</definedName>
    <definedName name="주마감" localSheetId="3" hidden="1">#REF!</definedName>
    <definedName name="주마감" localSheetId="5" hidden="1">#REF!</definedName>
    <definedName name="주마감" hidden="1">#REF!</definedName>
    <definedName name="주민" localSheetId="3">#REF!</definedName>
    <definedName name="주민" localSheetId="5">#REF!</definedName>
    <definedName name="주민">#REF!</definedName>
    <definedName name="주민편의" hidden="1">[787]CODE!$P$24:$P$60</definedName>
    <definedName name="주발초"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2" hidden="1">{#N/A,#N/A,TRUE,"LOADCOVE";#N/A,#N/A,TRUE,"PAGE001";#N/A,#N/A,TRUE,"PAGE002";#N/A,#N/A,TRUE,"PAGE003";#N/A,#N/A,TRUE,"PAGE004";#N/A,#N/A,TRUE,"PAGE005";#N/A,#N/A,TRUE,"PAGE006";#N/A,#N/A,TRUE,"PAGE007";#N/A,#N/A,TRUE,"PAGE008";#N/A,#N/A,TRUE,"PAGE009";#N/A,#N/A,TRUE,"PAGE010";#N/A,#N/A,TRUE,"PAGE011";#N/A,#N/A,TRUE,"PAGE012";#N/A,#N/A,TRUE,"PAGE013"}</definedName>
    <definedName name="주별자금계획" localSheetId="3" hidden="1">{#N/A,#N/A,TRUE,"LOADCOVE";#N/A,#N/A,TRUE,"PAGE001";#N/A,#N/A,TRUE,"PAGE002";#N/A,#N/A,TRUE,"PAGE003";#N/A,#N/A,TRUE,"PAGE004";#N/A,#N/A,TRUE,"PAGE005";#N/A,#N/A,TRUE,"PAGE006";#N/A,#N/A,TRUE,"PAGE007";#N/A,#N/A,TRUE,"PAGE008";#N/A,#N/A,TRUE,"PAGE009";#N/A,#N/A,TRUE,"PAGE010";#N/A,#N/A,TRUE,"PAGE011";#N/A,#N/A,TRUE,"PAGE012";#N/A,#N/A,TRUE,"PAGE013"}</definedName>
    <definedName name="주별자금계획" localSheetId="5"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944]경영비율 '!#REF!</definedName>
    <definedName name="주석최동" localSheetId="17" hidden="1">{#N/A,#N/A,FALSE,"평균임금기준퇴직금"}</definedName>
    <definedName name="주석최동" localSheetId="3" hidden="1">{#N/A,#N/A,FALSE,"평균임금기준퇴직금"}</definedName>
    <definedName name="주석최동" localSheetId="5" hidden="1">{#N/A,#N/A,FALSE,"평균임금기준퇴직금"}</definedName>
    <definedName name="주석최동" hidden="1">{#N/A,#N/A,FALSE,"평균임금기준퇴직금"}</definedName>
    <definedName name="주성회차" localSheetId="15">[742]!BenotaPrn</definedName>
    <definedName name="주소" localSheetId="13">#REF!</definedName>
    <definedName name="주소" localSheetId="2">#REF!</definedName>
    <definedName name="주소" localSheetId="3">#REF!</definedName>
    <definedName name="주소" localSheetId="5">#REF!</definedName>
    <definedName name="주소">#REF!</definedName>
    <definedName name="주소록" localSheetId="17" hidden="1">{#N/A,#N/A,FALSE,"UNIT";#N/A,#N/A,FALSE,"UNIT";#N/A,#N/A,FALSE,"계정"}</definedName>
    <definedName name="주소록" localSheetId="3" hidden="1">{#N/A,#N/A,FALSE,"UNIT";#N/A,#N/A,FALSE,"UNIT";#N/A,#N/A,FALSE,"계정"}</definedName>
    <definedName name="주소록" localSheetId="5" hidden="1">{#N/A,#N/A,FALSE,"UNIT";#N/A,#N/A,FALSE,"UNIT";#N/A,#N/A,FALSE,"계정"}</definedName>
    <definedName name="주소록" hidden="1">{#N/A,#N/A,FALSE,"UNIT";#N/A,#N/A,FALSE,"UNIT";#N/A,#N/A,FALSE,"계정"}</definedName>
    <definedName name="주소록이원철" localSheetId="17" hidden="1">{#N/A,#N/A,FALSE,"UNIT";#N/A,#N/A,FALSE,"UNIT";#N/A,#N/A,FALSE,"계정"}</definedName>
    <definedName name="주소록이원철" localSheetId="3" hidden="1">{#N/A,#N/A,FALSE,"UNIT";#N/A,#N/A,FALSE,"UNIT";#N/A,#N/A,FALSE,"계정"}</definedName>
    <definedName name="주소록이원철" localSheetId="5" hidden="1">{#N/A,#N/A,FALSE,"UNIT";#N/A,#N/A,FALSE,"UNIT";#N/A,#N/A,FALSE,"계정"}</definedName>
    <definedName name="주소록이원철" hidden="1">{#N/A,#N/A,FALSE,"UNIT";#N/A,#N/A,FALSE,"UNIT";#N/A,#N/A,FALSE,"계정"}</definedName>
    <definedName name="주소범위">[945]주소!#REF!</definedName>
    <definedName name="주소범위2">[945]주소!#REF!</definedName>
    <definedName name="주요" localSheetId="17"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3">[836]지점월추이!#REF!</definedName>
    <definedName name="주요고객" localSheetId="2">[836]지점월추이!#REF!</definedName>
    <definedName name="주요고객" localSheetId="3">[836]지점월추이!#REF!</definedName>
    <definedName name="주요고객" localSheetId="5">[836]지점월추이!#REF!</definedName>
    <definedName name="주요고객">[836]지점월추이!#REF!</definedName>
    <definedName name="주요매출증감" localSheetId="17" hidden="1">{#N/A,#N/A,FALSE,"지침";#N/A,#N/A,FALSE,"환경분석";#N/A,#N/A,FALSE,"Sheet16"}</definedName>
    <definedName name="주요매출증감" localSheetId="3" hidden="1">{#N/A,#N/A,FALSE,"지침";#N/A,#N/A,FALSE,"환경분석";#N/A,#N/A,FALSE,"Sheet16"}</definedName>
    <definedName name="주요매출증감" localSheetId="5" hidden="1">{#N/A,#N/A,FALSE,"지침";#N/A,#N/A,FALSE,"환경분석";#N/A,#N/A,FALSE,"Sheet16"}</definedName>
    <definedName name="주요매출증감" hidden="1">{#N/A,#N/A,FALSE,"지침";#N/A,#N/A,FALSE,"환경분석";#N/A,#N/A,FALSE,"Sheet16"}</definedName>
    <definedName name="주요업무" localSheetId="13" hidden="1">{#N/A,#N/A,FALSE,"P.C.B"}</definedName>
    <definedName name="주요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P.C.B"}</definedName>
    <definedName name="주요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3" hidden="1">{#N/A,#N/A,TRUE,"Y생산";#N/A,#N/A,TRUE,"Y판매";#N/A,#N/A,TRUE,"Y총물량";#N/A,#N/A,TRUE,"Y능력";#N/A,#N/A,TRUE,"YKD"}</definedName>
    <definedName name="주요업무2" localSheetId="17" hidden="1">{#N/A,#N/A,TRUE,"Y생산";#N/A,#N/A,TRUE,"Y판매";#N/A,#N/A,TRUE,"Y총물량";#N/A,#N/A,TRUE,"Y능력";#N/A,#N/A,TRUE,"YKD"}</definedName>
    <definedName name="주요업무2" localSheetId="2"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hidden="1">{#N/A,#N/A,TRUE,"Y생산";#N/A,#N/A,TRUE,"Y판매";#N/A,#N/A,TRUE,"Y총물량";#N/A,#N/A,TRUE,"Y능력";#N/A,#N/A,TRUE,"YKD"}</definedName>
    <definedName name="주요업무3" localSheetId="13" hidden="1">{#N/A,#N/A,TRUE,"Y생산";#N/A,#N/A,TRUE,"Y판매";#N/A,#N/A,TRUE,"Y총물량";#N/A,#N/A,TRUE,"Y능력";#N/A,#N/A,TRUE,"YKD"}</definedName>
    <definedName name="주요업무3" localSheetId="17" hidden="1">{#N/A,#N/A,TRUE,"Y생산";#N/A,#N/A,TRUE,"Y판매";#N/A,#N/A,TRUE,"Y총물량";#N/A,#N/A,TRUE,"Y능력";#N/A,#N/A,TRUE,"YKD"}</definedName>
    <definedName name="주요업무3" localSheetId="2"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hidden="1">{#N/A,#N/A,TRUE,"Y생산";#N/A,#N/A,TRUE,"Y판매";#N/A,#N/A,TRUE,"Y총물량";#N/A,#N/A,TRUE,"Y능력";#N/A,#N/A,TRUE,"YKD"}</definedName>
    <definedName name="주요업무계획" localSheetId="17" hidden="1">{"'7'!$B$15:$D$32"}</definedName>
    <definedName name="주요업무계획" localSheetId="3" hidden="1">{"'7'!$B$15:$D$32"}</definedName>
    <definedName name="주요업무계획" localSheetId="5" hidden="1">{"'7'!$B$15:$D$32"}</definedName>
    <definedName name="주요업무계획" hidden="1">{"'7'!$B$15:$D$32"}</definedName>
    <definedName name="주요제원" localSheetId="13" hidden="1">{#N/A,#N/A,FALSE,"단축1";#N/A,#N/A,FALSE,"단축2";#N/A,#N/A,FALSE,"단축3";#N/A,#N/A,FALSE,"장축";#N/A,#N/A,FALSE,"4WD"}</definedName>
    <definedName name="주요제원" localSheetId="17" hidden="1">{#N/A,#N/A,FALSE,"단축1";#N/A,#N/A,FALSE,"단축2";#N/A,#N/A,FALSE,"단축3";#N/A,#N/A,FALSE,"장축";#N/A,#N/A,FALSE,"4WD"}</definedName>
    <definedName name="주요제원" localSheetId="2"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hidden="1">{#N/A,#N/A,FALSE,"단축1";#N/A,#N/A,FALSE,"단축2";#N/A,#N/A,FALSE,"단축3";#N/A,#N/A,FALSE,"장축";#N/A,#N/A,FALSE,"4WD"}</definedName>
    <definedName name="주요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3" hidden="1">{#N/A,#N/A,FALSE,"PART-1234-8-12-9(41)";#N/A,#N/A,FALSE,"PARTS-2(3)";#N/A,#N/A,FALSE,"VAN SYSTEM";#N/A,#N/A,FALSE,"PARTS-10(26)";#N/A,#N/A,FALSE,"PART-5-6-7-11(14)";#N/A,#N/A,FALSE,"PARTS-4(3)";#N/A,#N/A,FALSE,"PCLASS"}</definedName>
    <definedName name="주요현안문제점" localSheetId="17" hidden="1">{#N/A,#N/A,FALSE,"PART-1234-8-12-9(41)";#N/A,#N/A,FALSE,"PARTS-2(3)";#N/A,#N/A,FALSE,"VAN SYSTEM";#N/A,#N/A,FALSE,"PARTS-10(26)";#N/A,#N/A,FALSE,"PART-5-6-7-11(14)";#N/A,#N/A,FALSE,"PARTS-4(3)";#N/A,#N/A,FALSE,"PCLASS"}</definedName>
    <definedName name="주요현안문제점" localSheetId="2" hidden="1">{#N/A,#N/A,FALSE,"PART-1234-8-12-9(41)";#N/A,#N/A,FALSE,"PARTS-2(3)";#N/A,#N/A,FALSE,"VAN SYSTEM";#N/A,#N/A,FALSE,"PARTS-10(26)";#N/A,#N/A,FALSE,"PART-5-6-7-11(14)";#N/A,#N/A,FALSE,"PARTS-4(3)";#N/A,#N/A,FALSE,"PCLASS"}</definedName>
    <definedName name="주요현안문제점" localSheetId="3" hidden="1">{#N/A,#N/A,FALSE,"PART-1234-8-12-9(41)";#N/A,#N/A,FALSE,"PARTS-2(3)";#N/A,#N/A,FALSE,"VAN SYSTEM";#N/A,#N/A,FALSE,"PARTS-10(26)";#N/A,#N/A,FALSE,"PART-5-6-7-11(14)";#N/A,#N/A,FALSE,"PARTS-4(3)";#N/A,#N/A,FALSE,"PCLASS"}</definedName>
    <definedName name="주요현안문제점" localSheetId="5"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3">#REF!</definedName>
    <definedName name="주재명단" localSheetId="2">#REF!</definedName>
    <definedName name="주재명단" localSheetId="3">#REF!</definedName>
    <definedName name="주재명단" localSheetId="5">#REF!</definedName>
    <definedName name="주재명단">#REF!</definedName>
    <definedName name="주재원" hidden="1">#REF!</definedName>
    <definedName name="주정관" localSheetId="13" hidden="1">{#N/A,#N/A,TRUE,"일정"}</definedName>
    <definedName name="주정관" localSheetId="17" hidden="1">{#N/A,#N/A,TRUE,"일정"}</definedName>
    <definedName name="주정관" localSheetId="2" hidden="1">{#N/A,#N/A,TRUE,"일정"}</definedName>
    <definedName name="주정관" localSheetId="3" hidden="1">{#N/A,#N/A,TRUE,"일정"}</definedName>
    <definedName name="주정관" localSheetId="5" hidden="1">{#N/A,#N/A,TRUE,"일정"}</definedName>
    <definedName name="주정관" hidden="1">{#N/A,#N/A,TRUE,"일정"}</definedName>
    <definedName name="주정관_1" localSheetId="17" hidden="1">{#N/A,#N/A,TRUE,"일정"}</definedName>
    <definedName name="주정관_1" localSheetId="3" hidden="1">{#N/A,#N/A,TRUE,"일정"}</definedName>
    <definedName name="주정관_1" localSheetId="5" hidden="1">{#N/A,#N/A,TRUE,"일정"}</definedName>
    <definedName name="주정관_1" hidden="1">{#N/A,#N/A,TRUE,"일정"}</definedName>
    <definedName name="주정제외" localSheetId="17" hidden="1">{#N/A,#N/A,FALSE,"생산성";#N/A,#N/A,FALSE,"인력1";#N/A,#N/A,FALSE,"인력2";#N/A,#N/A,FALSE,"인력3";#N/A,#N/A,FALSE,"인건1";#N/A,#N/A,FALSE,"인건2";#N/A,#N/A,FALSE,"인건3";#N/A,#N/A,FALSE,"인원증감";#N/A,#N/A,FALSE,"인건증감";#N/A,#N/A,FALSE,"표지등"}</definedName>
    <definedName name="주정제외" localSheetId="3" hidden="1">{#N/A,#N/A,FALSE,"생산성";#N/A,#N/A,FALSE,"인력1";#N/A,#N/A,FALSE,"인력2";#N/A,#N/A,FALSE,"인력3";#N/A,#N/A,FALSE,"인건1";#N/A,#N/A,FALSE,"인건2";#N/A,#N/A,FALSE,"인건3";#N/A,#N/A,FALSE,"인원증감";#N/A,#N/A,FALSE,"인건증감";#N/A,#N/A,FALSE,"표지등"}</definedName>
    <definedName name="주정제외" localSheetId="5"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3" hidden="1">{#N/A,#N/A,TRUE,"매출진척-1";#N/A,#N/A,TRUE,"매출진척-2";#N/A,#N/A,TRUE,"제품실적";#N/A,#N/A,TRUE,"RAC";#N/A,#N/A,TRUE,"PAC ";#N/A,#N/A,TRUE,"재고현황";#N/A,#N/A,TRUE,"공지사항"}</definedName>
    <definedName name="주주주" localSheetId="17" hidden="1">{#N/A,#N/A,TRUE,"매출진척-1";#N/A,#N/A,TRUE,"매출진척-2";#N/A,#N/A,TRUE,"제품실적";#N/A,#N/A,TRUE,"RAC";#N/A,#N/A,TRUE,"PAC ";#N/A,#N/A,TRUE,"재고현황";#N/A,#N/A,TRUE,"공지사항"}</definedName>
    <definedName name="주주주" localSheetId="2" hidden="1">{#N/A,#N/A,TRUE,"매출진척-1";#N/A,#N/A,TRUE,"매출진척-2";#N/A,#N/A,TRUE,"제품실적";#N/A,#N/A,TRUE,"RAC";#N/A,#N/A,TRUE,"PAC ";#N/A,#N/A,TRUE,"재고현황";#N/A,#N/A,TRUE,"공지사항"}</definedName>
    <definedName name="주주주" localSheetId="3" hidden="1">{#N/A,#N/A,TRUE,"매출진척-1";#N/A,#N/A,TRUE,"매출진척-2";#N/A,#N/A,TRUE,"제품실적";#N/A,#N/A,TRUE,"RAC";#N/A,#N/A,TRUE,"PAC ";#N/A,#N/A,TRUE,"재고현황";#N/A,#N/A,TRUE,"공지사항"}</definedName>
    <definedName name="주주주" localSheetId="5"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7" hidden="1">{#N/A,#N/A,FALSE,"UNIT";#N/A,#N/A,FALSE,"UNIT";#N/A,#N/A,FALSE,"계정"}</definedName>
    <definedName name="주차계획" localSheetId="3" hidden="1">{#N/A,#N/A,FALSE,"UNIT";#N/A,#N/A,FALSE,"UNIT";#N/A,#N/A,FALSE,"계정"}</definedName>
    <definedName name="주차계획" localSheetId="5" hidden="1">{#N/A,#N/A,FALSE,"UNIT";#N/A,#N/A,FALSE,"UNIT";#N/A,#N/A,FALSE,"계정"}</definedName>
    <definedName name="주차계획" hidden="1">{#N/A,#N/A,FALSE,"UNIT";#N/A,#N/A,FALSE,"UNIT";#N/A,#N/A,FALSE,"계정"}</definedName>
    <definedName name="주택매출" localSheetId="13">#REF!</definedName>
    <definedName name="주택매출" localSheetId="2">#REF!</definedName>
    <definedName name="주택매출" localSheetId="3">[60]Bands!#REF!</definedName>
    <definedName name="주택매출" localSheetId="5">[60]Bands!#REF!</definedName>
    <definedName name="주택매출">[60]Bands!#REF!</definedName>
    <definedName name="주택원가" localSheetId="13">#REF!</definedName>
    <definedName name="주택원가" localSheetId="2">#REF!</definedName>
    <definedName name="주택원가" localSheetId="3">[60]Bands!#REF!</definedName>
    <definedName name="주택원가" localSheetId="5">[60]Bands!#REF!</definedName>
    <definedName name="주택원가">[60]Bands!#REF!</definedName>
    <definedName name="주택자금" localSheetId="13">[278]제조부문배부!$S$7</definedName>
    <definedName name="주택자금" localSheetId="2">[279]제조부문배부!$S$7</definedName>
    <definedName name="주택자금">[280]제조부문배부!$S$7</definedName>
    <definedName name="주택자금임" localSheetId="13">[278]제조부문배부!$S$7</definedName>
    <definedName name="주택자금임" localSheetId="2">[279]제조부문배부!$S$7</definedName>
    <definedName name="주택자금임">[280]제조부문배부!$S$7</definedName>
    <definedName name="주택최종" localSheetId="13">#REF!</definedName>
    <definedName name="주택최종" localSheetId="2">#REF!</definedName>
    <definedName name="주택최종" localSheetId="3">[60]Bands!#REF!</definedName>
    <definedName name="주택최종" localSheetId="5">[60]Bands!#REF!</definedName>
    <definedName name="주택최종">[60]Bands!#REF!</definedName>
    <definedName name="주파수1" localSheetId="13">#REF!</definedName>
    <definedName name="주파수1" localSheetId="2">#REF!</definedName>
    <definedName name="주파수1" localSheetId="3">#REF!</definedName>
    <definedName name="주파수1" localSheetId="5">#REF!</definedName>
    <definedName name="주파수1">#REF!</definedName>
    <definedName name="죽다" localSheetId="17" hidden="1">{#N/A,#N/A,FALSE,"UNIT";#N/A,#N/A,FALSE,"UNIT";#N/A,#N/A,FALSE,"계정"}</definedName>
    <definedName name="죽다" localSheetId="3" hidden="1">{#N/A,#N/A,FALSE,"UNIT";#N/A,#N/A,FALSE,"UNIT";#N/A,#N/A,FALSE,"계정"}</definedName>
    <definedName name="죽다" localSheetId="5" hidden="1">{#N/A,#N/A,FALSE,"UNIT";#N/A,#N/A,FALSE,"UNIT";#N/A,#N/A,FALSE,"계정"}</definedName>
    <definedName name="죽다" hidden="1">{#N/A,#N/A,FALSE,"UNIT";#N/A,#N/A,FALSE,"UNIT";#N/A,#N/A,FALSE,"계정"}</definedName>
    <definedName name="준" localSheetId="13" hidden="1">{#N/A,#N/A,FALSE,"Aging Summary";#N/A,#N/A,FALSE,"Ratio Analysis";#N/A,#N/A,FALSE,"Test 120 Day Accts";#N/A,#N/A,FALSE,"Tickmarks"}</definedName>
    <definedName name="준" localSheetId="17" hidden="1">{#N/A,#N/A,FALSE,"Aging Summary";#N/A,#N/A,FALSE,"Ratio Analysis";#N/A,#N/A,FALSE,"Test 120 Day Accts";#N/A,#N/A,FALSE,"Tickmarks"}</definedName>
    <definedName name="준" localSheetId="2" hidden="1">{#N/A,#N/A,FALSE,"Aging Summary";#N/A,#N/A,FALSE,"Ratio Analysis";#N/A,#N/A,FALSE,"Test 120 Day Accts";#N/A,#N/A,FALSE,"Tickmarks"}</definedName>
    <definedName name="준" localSheetId="3" hidden="1">{#N/A,#N/A,FALSE,"Aging Summary";#N/A,#N/A,FALSE,"Ratio Analysis";#N/A,#N/A,FALSE,"Test 120 Day Accts";#N/A,#N/A,FALSE,"Tickmarks"}</definedName>
    <definedName name="준" localSheetId="5" hidden="1">{#N/A,#N/A,FALSE,"Aging Summary";#N/A,#N/A,FALSE,"Ratio Analysis";#N/A,#N/A,FALSE,"Test 120 Day Accts";#N/A,#N/A,FALSE,"Tickmarks"}</definedName>
    <definedName name="준" hidden="1">{#N/A,#N/A,FALSE,"Aging Summary";#N/A,#N/A,FALSE,"Ratio Analysis";#N/A,#N/A,FALSE,"Test 120 Day Accts";#N/A,#N/A,FALSE,"Tickmarks"}</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7" hidden="1">{#N/A,#N/A,TRUE,"생산";#N/A,#N/A,TRUE,"표지"}</definedName>
    <definedName name="중" localSheetId="3" hidden="1">{#N/A,#N/A,TRUE,"생산";#N/A,#N/A,TRUE,"표지"}</definedName>
    <definedName name="중" localSheetId="5" hidden="1">{#N/A,#N/A,TRUE,"생산";#N/A,#N/A,TRUE,"표지"}</definedName>
    <definedName name="중" hidden="1">{#N/A,#N/A,TRUE,"생산";#N/A,#N/A,TRUE,"표지"}</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3" hidden="1">{#N/A,#N/A,FALSE,"BS";#N/A,#N/A,FALSE,"PL";#N/A,#N/A,FALSE,"처분";#N/A,#N/A,FALSE,"현금";#N/A,#N/A,FALSE,"매출";#N/A,#N/A,FALSE,"원가";#N/A,#N/A,FALSE,"경영"}</definedName>
    <definedName name="중간요약" localSheetId="17"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7" hidden="1">{#N/A,#N/A,FALSE,"BS";#N/A,#N/A,FALSE,"PL";#N/A,#N/A,FALSE,"처분";#N/A,#N/A,FALSE,"현금";#N/A,#N/A,FALSE,"매출";#N/A,#N/A,FALSE,"원가";#N/A,#N/A,FALSE,"경영"}</definedName>
    <definedName name="중간요약_1" localSheetId="3" hidden="1">{#N/A,#N/A,FALSE,"BS";#N/A,#N/A,FALSE,"PL";#N/A,#N/A,FALSE,"처분";#N/A,#N/A,FALSE,"현금";#N/A,#N/A,FALSE,"매출";#N/A,#N/A,FALSE,"원가";#N/A,#N/A,FALSE,"경영"}</definedName>
    <definedName name="중간요약_1" localSheetId="5"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7" hidden="1">{#N/A,#N/A,FALSE,"BS";#N/A,#N/A,FALSE,"PL";#N/A,#N/A,FALSE,"처분";#N/A,#N/A,FALSE,"현금";#N/A,#N/A,FALSE,"매출";#N/A,#N/A,FALSE,"원가";#N/A,#N/A,FALSE,"경영"}</definedName>
    <definedName name="중간요약_2" localSheetId="3" hidden="1">{#N/A,#N/A,FALSE,"BS";#N/A,#N/A,FALSE,"PL";#N/A,#N/A,FALSE,"처분";#N/A,#N/A,FALSE,"현금";#N/A,#N/A,FALSE,"매출";#N/A,#N/A,FALSE,"원가";#N/A,#N/A,FALSE,"경영"}</definedName>
    <definedName name="중간요약_2" localSheetId="5"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7" hidden="1">{#N/A,#N/A,FALSE,"BS";#N/A,#N/A,FALSE,"PL";#N/A,#N/A,FALSE,"처분";#N/A,#N/A,FALSE,"현금";#N/A,#N/A,FALSE,"매출";#N/A,#N/A,FALSE,"원가";#N/A,#N/A,FALSE,"경영"}</definedName>
    <definedName name="중간요약_3" localSheetId="3" hidden="1">{#N/A,#N/A,FALSE,"BS";#N/A,#N/A,FALSE,"PL";#N/A,#N/A,FALSE,"처분";#N/A,#N/A,FALSE,"현금";#N/A,#N/A,FALSE,"매출";#N/A,#N/A,FALSE,"원가";#N/A,#N/A,FALSE,"경영"}</definedName>
    <definedName name="중간요약_3" localSheetId="5"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601]분기별손익(백만원)'!#REF!</definedName>
    <definedName name="중공업SI미투입경비">'[601]분기별손익(백만원)'!#REF!</definedName>
    <definedName name="중공업인원인건비" localSheetId="17" hidden="1">{#N/A,#N/A,FALSE,"지침";#N/A,#N/A,FALSE,"환경분석";#N/A,#N/A,FALSE,"Sheet16"}</definedName>
    <definedName name="중공업인원인건비" localSheetId="3" hidden="1">{#N/A,#N/A,FALSE,"지침";#N/A,#N/A,FALSE,"환경분석";#N/A,#N/A,FALSE,"Sheet16"}</definedName>
    <definedName name="중공업인원인건비" localSheetId="5" hidden="1">{#N/A,#N/A,FALSE,"지침";#N/A,#N/A,FALSE,"환경분석";#N/A,#N/A,FALSE,"Sheet16"}</definedName>
    <definedName name="중공업인원인건비" hidden="1">{#N/A,#N/A,FALSE,"지침";#N/A,#N/A,FALSE,"환경분석";#N/A,#N/A,FALSE,"Sheet16"}</definedName>
    <definedName name="중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72]임대손익!#REF!</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7"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5"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3" hidden="1">{#N/A,#N/A,FALSE,"정공"}</definedName>
    <definedName name="중기" localSheetId="17" hidden="1">{#N/A,#N/A,FALSE,"정공"}</definedName>
    <definedName name="중기" localSheetId="2" hidden="1">{#N/A,#N/A,FALSE,"정공"}</definedName>
    <definedName name="중기" localSheetId="3" hidden="1">{#N/A,#N/A,FALSE,"정공"}</definedName>
    <definedName name="중기" localSheetId="5" hidden="1">{#N/A,#N/A,FALSE,"정공"}</definedName>
    <definedName name="중기" hidden="1">{#N/A,#N/A,FALSE,"정공"}</definedName>
    <definedName name="중기계획용" hidden="1">'[368]Sale &amp; Inventory'!#REF!</definedName>
    <definedName name="중기예산" localSheetId="17" hidden="1">{#N/A,#N/A,FALSE,"3가";#N/A,#N/A,FALSE,"3나";#N/A,#N/A,FALSE,"3다"}</definedName>
    <definedName name="중기예산" localSheetId="3" hidden="1">{#N/A,#N/A,FALSE,"3가";#N/A,#N/A,FALSE,"3나";#N/A,#N/A,FALSE,"3다"}</definedName>
    <definedName name="중기예산" localSheetId="5" hidden="1">{#N/A,#N/A,FALSE,"3가";#N/A,#N/A,FALSE,"3나";#N/A,#N/A,FALSE,"3다"}</definedName>
    <definedName name="중기예산" hidden="1">{#N/A,#N/A,FALSE,"3가";#N/A,#N/A,FALSE,"3나";#N/A,#N/A,FALSE,"3다"}</definedName>
    <definedName name="중량산출" localSheetId="17" hidden="1">{#N/A,#N/A,FALSE,"Sheet1"}</definedName>
    <definedName name="중량산출" localSheetId="3" hidden="1">{#N/A,#N/A,FALSE,"Sheet1"}</definedName>
    <definedName name="중량산출" localSheetId="5" hidden="1">{#N/A,#N/A,FALSE,"Sheet1"}</definedName>
    <definedName name="중량산출" hidden="1">{#N/A,#N/A,FALSE,"Sheet1"}</definedName>
    <definedName name="중량산출1" localSheetId="17" hidden="1">{#N/A,#N/A,FALSE,"Sheet1"}</definedName>
    <definedName name="중량산출1" localSheetId="3" hidden="1">{#N/A,#N/A,FALSE,"Sheet1"}</definedName>
    <definedName name="중량산출1" localSheetId="5" hidden="1">{#N/A,#N/A,FALSE,"Sheet1"}</definedName>
    <definedName name="중량산출1" hidden="1">{#N/A,#N/A,FALSE,"Sheet1"}</definedName>
    <definedName name="중복시트" hidden="1">#REF!</definedName>
    <definedName name="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7" hidden="1">{#N/A,#N/A,FALSE,"UNIT";#N/A,#N/A,FALSE,"UNIT";#N/A,#N/A,FALSE,"계정"}</definedName>
    <definedName name="중소기업진흥공단" localSheetId="3" hidden="1">{#N/A,#N/A,FALSE,"UNIT";#N/A,#N/A,FALSE,"UNIT";#N/A,#N/A,FALSE,"계정"}</definedName>
    <definedName name="중소기업진흥공단" localSheetId="5" hidden="1">{#N/A,#N/A,FALSE,"UNIT";#N/A,#N/A,FALSE,"UNIT";#N/A,#N/A,FALSE,"계정"}</definedName>
    <definedName name="중소기업진흥공단" hidden="1">{#N/A,#N/A,FALSE,"UNIT";#N/A,#N/A,FALSE,"UNIT";#N/A,#N/A,FALSE,"계정"}</definedName>
    <definedName name="중식">#REF!</definedName>
    <definedName name="중심" localSheetId="17" hidden="1">{#N/A,#N/A,FALSE,"PART-1234-8-12-9(41)";#N/A,#N/A,FALSE,"PARTS-2(3)";#N/A,#N/A,FALSE,"VAN SYSTEM";#N/A,#N/A,FALSE,"PARTS-10(26)";#N/A,#N/A,FALSE,"PART-5-6-7-11(14)";#N/A,#N/A,FALSE,"PARTS-4(3)";#N/A,#N/A,FALSE,"PCLASS"}</definedName>
    <definedName name="중심" localSheetId="3" hidden="1">{#N/A,#N/A,FALSE,"PART-1234-8-12-9(41)";#N/A,#N/A,FALSE,"PARTS-2(3)";#N/A,#N/A,FALSE,"VAN SYSTEM";#N/A,#N/A,FALSE,"PARTS-10(26)";#N/A,#N/A,FALSE,"PART-5-6-7-11(14)";#N/A,#N/A,FALSE,"PARTS-4(3)";#N/A,#N/A,FALSE,"PCLASS"}</definedName>
    <definedName name="중심" localSheetId="5"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3" hidden="1">{#N/A,#N/A,FALSE,"단축1";#N/A,#N/A,FALSE,"단축2";#N/A,#N/A,FALSE,"단축3";#N/A,#N/A,FALSE,"장축";#N/A,#N/A,FALSE,"4WD"}</definedName>
    <definedName name="중앙" localSheetId="17" hidden="1">{#N/A,#N/A,FALSE,"단축1";#N/A,#N/A,FALSE,"단축2";#N/A,#N/A,FALSE,"단축3";#N/A,#N/A,FALSE,"장축";#N/A,#N/A,FALSE,"4WD"}</definedName>
    <definedName name="중앙" localSheetId="2"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hidden="1">{#N/A,#N/A,FALSE,"단축1";#N/A,#N/A,FALSE,"단축2";#N/A,#N/A,FALSE,"단축3";#N/A,#N/A,FALSE,"장축";#N/A,#N/A,FALSE,"4WD"}</definedName>
    <definedName name="중앙_1" localSheetId="2" hidden="1">{#N/A,#N/A,FALSE,"단축1";#N/A,#N/A,FALSE,"단축2";#N/A,#N/A,FALSE,"단축3";#N/A,#N/A,FALSE,"장축";#N/A,#N/A,FALSE,"4WD"}</definedName>
    <definedName name="중앙_1" localSheetId="3" hidden="1">{#N/A,#N/A,FALSE,"단축1";#N/A,#N/A,FALSE,"단축2";#N/A,#N/A,FALSE,"단축3";#N/A,#N/A,FALSE,"장축";#N/A,#N/A,FALSE,"4WD"}</definedName>
    <definedName name="중앙_1" localSheetId="5" hidden="1">{#N/A,#N/A,FALSE,"단축1";#N/A,#N/A,FALSE,"단축2";#N/A,#N/A,FALSE,"단축3";#N/A,#N/A,FALSE,"장축";#N/A,#N/A,FALSE,"4WD"}</definedName>
    <definedName name="중앙_1" hidden="1">{#N/A,#N/A,FALSE,"단축1";#N/A,#N/A,FALSE,"단축2";#N/A,#N/A,FALSE,"단축3";#N/A,#N/A,FALSE,"장축";#N/A,#N/A,FALSE,"4WD"}</definedName>
    <definedName name="중앙_2" localSheetId="2" hidden="1">{#N/A,#N/A,FALSE,"단축1";#N/A,#N/A,FALSE,"단축2";#N/A,#N/A,FALSE,"단축3";#N/A,#N/A,FALSE,"장축";#N/A,#N/A,FALSE,"4WD"}</definedName>
    <definedName name="중앙_2" localSheetId="3" hidden="1">{#N/A,#N/A,FALSE,"단축1";#N/A,#N/A,FALSE,"단축2";#N/A,#N/A,FALSE,"단축3";#N/A,#N/A,FALSE,"장축";#N/A,#N/A,FALSE,"4WD"}</definedName>
    <definedName name="중앙_2" localSheetId="5" hidden="1">{#N/A,#N/A,FALSE,"단축1";#N/A,#N/A,FALSE,"단축2";#N/A,#N/A,FALSE,"단축3";#N/A,#N/A,FALSE,"장축";#N/A,#N/A,FALSE,"4WD"}</definedName>
    <definedName name="중앙_2" hidden="1">{#N/A,#N/A,FALSE,"단축1";#N/A,#N/A,FALSE,"단축2";#N/A,#N/A,FALSE,"단축3";#N/A,#N/A,FALSE,"장축";#N/A,#N/A,FALSE,"4WD"}</definedName>
    <definedName name="중앙_3" localSheetId="2" hidden="1">{#N/A,#N/A,FALSE,"단축1";#N/A,#N/A,FALSE,"단축2";#N/A,#N/A,FALSE,"단축3";#N/A,#N/A,FALSE,"장축";#N/A,#N/A,FALSE,"4WD"}</definedName>
    <definedName name="중앙_3" localSheetId="3" hidden="1">{#N/A,#N/A,FALSE,"단축1";#N/A,#N/A,FALSE,"단축2";#N/A,#N/A,FALSE,"단축3";#N/A,#N/A,FALSE,"장축";#N/A,#N/A,FALSE,"4WD"}</definedName>
    <definedName name="중앙_3" localSheetId="5" hidden="1">{#N/A,#N/A,FALSE,"단축1";#N/A,#N/A,FALSE,"단축2";#N/A,#N/A,FALSE,"단축3";#N/A,#N/A,FALSE,"장축";#N/A,#N/A,FALSE,"4WD"}</definedName>
    <definedName name="중앙_3" hidden="1">{#N/A,#N/A,FALSE,"단축1";#N/A,#N/A,FALSE,"단축2";#N/A,#N/A,FALSE,"단축3";#N/A,#N/A,FALSE,"장축";#N/A,#N/A,FALSE,"4WD"}</definedName>
    <definedName name="중앙_4" localSheetId="2" hidden="1">{#N/A,#N/A,FALSE,"단축1";#N/A,#N/A,FALSE,"단축2";#N/A,#N/A,FALSE,"단축3";#N/A,#N/A,FALSE,"장축";#N/A,#N/A,FALSE,"4WD"}</definedName>
    <definedName name="중앙_4" localSheetId="3" hidden="1">{#N/A,#N/A,FALSE,"단축1";#N/A,#N/A,FALSE,"단축2";#N/A,#N/A,FALSE,"단축3";#N/A,#N/A,FALSE,"장축";#N/A,#N/A,FALSE,"4WD"}</definedName>
    <definedName name="중앙_4" localSheetId="5" hidden="1">{#N/A,#N/A,FALSE,"단축1";#N/A,#N/A,FALSE,"단축2";#N/A,#N/A,FALSE,"단축3";#N/A,#N/A,FALSE,"장축";#N/A,#N/A,FALSE,"4WD"}</definedName>
    <definedName name="중앙_4" hidden="1">{#N/A,#N/A,FALSE,"단축1";#N/A,#N/A,FALSE,"단축2";#N/A,#N/A,FALSE,"단축3";#N/A,#N/A,FALSE,"장축";#N/A,#N/A,FALSE,"4WD"}</definedName>
    <definedName name="중앙_5" localSheetId="2" hidden="1">{#N/A,#N/A,FALSE,"단축1";#N/A,#N/A,FALSE,"단축2";#N/A,#N/A,FALSE,"단축3";#N/A,#N/A,FALSE,"장축";#N/A,#N/A,FALSE,"4WD"}</definedName>
    <definedName name="중앙_5" localSheetId="3" hidden="1">{#N/A,#N/A,FALSE,"단축1";#N/A,#N/A,FALSE,"단축2";#N/A,#N/A,FALSE,"단축3";#N/A,#N/A,FALSE,"장축";#N/A,#N/A,FALSE,"4WD"}</definedName>
    <definedName name="중앙_5" localSheetId="5" hidden="1">{#N/A,#N/A,FALSE,"단축1";#N/A,#N/A,FALSE,"단축2";#N/A,#N/A,FALSE,"단축3";#N/A,#N/A,FALSE,"장축";#N/A,#N/A,FALSE,"4WD"}</definedName>
    <definedName name="중앙_5" hidden="1">{#N/A,#N/A,FALSE,"단축1";#N/A,#N/A,FALSE,"단축2";#N/A,#N/A,FALSE,"단축3";#N/A,#N/A,FALSE,"장축";#N/A,#N/A,FALSE,"4WD"}</definedName>
    <definedName name="중앙지점">[167]기구표!$O$337:$P$392</definedName>
    <definedName name="중연">[305]중연!$I$10:$K$48</definedName>
    <definedName name="중요성" localSheetId="17" hidden="1">{#N/A,#N/A,FALSE,"UNIT";#N/A,#N/A,FALSE,"UNIT";#N/A,#N/A,FALSE,"계정"}</definedName>
    <definedName name="중요성" localSheetId="3" hidden="1">{#N/A,#N/A,FALSE,"UNIT";#N/A,#N/A,FALSE,"UNIT";#N/A,#N/A,FALSE,"계정"}</definedName>
    <definedName name="중요성" localSheetId="5" hidden="1">{#N/A,#N/A,FALSE,"UNIT";#N/A,#N/A,FALSE,"UNIT";#N/A,#N/A,FALSE,"계정"}</definedName>
    <definedName name="중요성" hidden="1">{#N/A,#N/A,FALSE,"UNIT";#N/A,#N/A,FALSE,"UNIT";#N/A,#N/A,FALSE,"계정"}</definedName>
    <definedName name="중일정3" localSheetId="17"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hidden="1">{#N/A,#N/A,FALSE,"단축1";#N/A,#N/A,FALSE,"단축2";#N/A,#N/A,FALSE,"단축3";#N/A,#N/A,FALSE,"장축";#N/A,#N/A,FALSE,"4WD"}</definedName>
    <definedName name="중점" localSheetId="17" hidden="1">{"'BSC(2001)'!$A$27:$G$32"}</definedName>
    <definedName name="중점" localSheetId="3" hidden="1">{"'BSC(2001)'!$A$27:$G$32"}</definedName>
    <definedName name="중점" localSheetId="5" hidden="1">{"'BSC(2001)'!$A$27:$G$32"}</definedName>
    <definedName name="중점" hidden="1">{"'BSC(2001)'!$A$27:$G$32"}</definedName>
    <definedName name="중점검토" localSheetId="13" hidden="1">{#N/A,#N/A,FALSE,"BS";#N/A,#N/A,FALSE,"PL";#N/A,#N/A,FALSE,"처분";#N/A,#N/A,FALSE,"현금";#N/A,#N/A,FALSE,"매출";#N/A,#N/A,FALSE,"원가";#N/A,#N/A,FALSE,"경영"}</definedName>
    <definedName name="중점검토" localSheetId="17"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localSheetId="3" hidden="1">{#N/A,#N/A,FALSE,"BS";#N/A,#N/A,FALSE,"PL";#N/A,#N/A,FALSE,"처분";#N/A,#N/A,FALSE,"현금";#N/A,#N/A,FALSE,"매출";#N/A,#N/A,FALSE,"원가";#N/A,#N/A,FALSE,"경영"}</definedName>
    <definedName name="중점검토" localSheetId="5"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7" hidden="1">{#N/A,#N/A,FALSE,"지침";#N/A,#N/A,FALSE,"환경분석";#N/A,#N/A,FALSE,"Sheet16"}</definedName>
    <definedName name="중점관리1" localSheetId="3" hidden="1">{#N/A,#N/A,FALSE,"지침";#N/A,#N/A,FALSE,"환경분석";#N/A,#N/A,FALSE,"Sheet16"}</definedName>
    <definedName name="중점관리1" localSheetId="5" hidden="1">{#N/A,#N/A,FALSE,"지침";#N/A,#N/A,FALSE,"환경분석";#N/A,#N/A,FALSE,"Sheet16"}</definedName>
    <definedName name="중점관리1" hidden="1">{#N/A,#N/A,FALSE,"지침";#N/A,#N/A,FALSE,"환경분석";#N/A,#N/A,FALSE,"Sheet16"}</definedName>
    <definedName name="중점관리4" hidden="1">[77]공문!#REF!</definedName>
    <definedName name="중점업무" hidden="1">[23]양식3!#REF!</definedName>
    <definedName name="중점추" localSheetId="17" hidden="1">{"'BSC(2001)'!$A$27:$G$32"}</definedName>
    <definedName name="중점추" localSheetId="3" hidden="1">{"'BSC(2001)'!$A$27:$G$32"}</definedName>
    <definedName name="중점추" localSheetId="5" hidden="1">{"'BSC(2001)'!$A$27:$G$32"}</definedName>
    <definedName name="중점추" hidden="1">{"'BSC(2001)'!$A$27:$G$32"}</definedName>
    <definedName name="중점추진" localSheetId="2" hidden="1">{#N/A,#N/A,TRUE,"LOADCOVE";#N/A,#N/A,TRUE,"PAGE001";#N/A,#N/A,TRUE,"PAGE002";#N/A,#N/A,TRUE,"PAGE003";#N/A,#N/A,TRUE,"PAGE004";#N/A,#N/A,TRUE,"PAGE005";#N/A,#N/A,TRUE,"PAGE006";#N/A,#N/A,TRUE,"PAGE007";#N/A,#N/A,TRUE,"PAGE008";#N/A,#N/A,TRUE,"PAGE009";#N/A,#N/A,TRUE,"PAGE010";#N/A,#N/A,TRUE,"PAGE011";#N/A,#N/A,TRUE,"PAGE012";#N/A,#N/A,TRUE,"PAGE013"}</definedName>
    <definedName name="중점추진" localSheetId="3" hidden="1">{#N/A,#N/A,TRUE,"LOADCOVE";#N/A,#N/A,TRUE,"PAGE001";#N/A,#N/A,TRUE,"PAGE002";#N/A,#N/A,TRUE,"PAGE003";#N/A,#N/A,TRUE,"PAGE004";#N/A,#N/A,TRUE,"PAGE005";#N/A,#N/A,TRUE,"PAGE006";#N/A,#N/A,TRUE,"PAGE007";#N/A,#N/A,TRUE,"PAGE008";#N/A,#N/A,TRUE,"PAGE009";#N/A,#N/A,TRUE,"PAGE010";#N/A,#N/A,TRUE,"PAGE011";#N/A,#N/A,TRUE,"PAGE012";#N/A,#N/A,TRUE,"PAGE013"}</definedName>
    <definedName name="중점추진" localSheetId="5"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7" hidden="1">{"'BSC(2001)'!$A$27:$G$32"}</definedName>
    <definedName name="중점추진상" localSheetId="3" hidden="1">{"'BSC(2001)'!$A$27:$G$32"}</definedName>
    <definedName name="중점추진상" localSheetId="5" hidden="1">{"'BSC(2001)'!$A$27:$G$32"}</definedName>
    <definedName name="중점추진상" hidden="1">{"'BSC(2001)'!$A$27:$G$32"}</definedName>
    <definedName name="中下셀맞춤">#REF!</definedName>
    <definedName name="증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13">[737]지성학원!XFC1-[737]지성학원!XFA1</definedName>
    <definedName name="증감1" localSheetId="2">[738]지성학원!XFC1-[738]지성학원!XFA1</definedName>
    <definedName name="증감1">[739]지성학원!XFC1-[739]지성학원!XFA1</definedName>
    <definedName name="증감2" localSheetId="13">[737]지성학원!XFC1-[737]지성학원!XEZ1</definedName>
    <definedName name="증감2" localSheetId="2">[738]지성학원!XFC1-[738]지성학원!XEZ1</definedName>
    <definedName name="증감2">[739]지성학원!XFC1-[739]지성학원!XEZ1</definedName>
    <definedName name="증감구로">[736]TB!#REF!</definedName>
    <definedName name="증감대비" localSheetId="17" hidden="1">{#N/A,#N/A,FALSE,"증감대비표";#N/A,#N/A,FALSE,"결의서";#N/A,#N/A,FALSE,"내역서";#N/A,#N/A,FALSE,"도급예상"}</definedName>
    <definedName name="증감대비" localSheetId="3" hidden="1">{#N/A,#N/A,FALSE,"증감대비표";#N/A,#N/A,FALSE,"결의서";#N/A,#N/A,FALSE,"내역서";#N/A,#N/A,FALSE,"도급예상"}</definedName>
    <definedName name="증감대비" localSheetId="5" hidden="1">{#N/A,#N/A,FALSE,"증감대비표";#N/A,#N/A,FALSE,"결의서";#N/A,#N/A,FALSE,"내역서";#N/A,#N/A,FALSE,"도급예상"}</definedName>
    <definedName name="증감대비" hidden="1">{#N/A,#N/A,FALSE,"증감대비표";#N/A,#N/A,FALSE,"결의서";#N/A,#N/A,FALSE,"내역서";#N/A,#N/A,FALSE,"도급예상"}</definedName>
    <definedName name="증감대비표" localSheetId="17" hidden="1">{#N/A,#N/A,FALSE,"증감대비표";#N/A,#N/A,FALSE,"결의서";#N/A,#N/A,FALSE,"내역서";#N/A,#N/A,FALSE,"도급예상"}</definedName>
    <definedName name="증감대비표" localSheetId="3" hidden="1">{#N/A,#N/A,FALSE,"증감대비표";#N/A,#N/A,FALSE,"결의서";#N/A,#N/A,FALSE,"내역서";#N/A,#N/A,FALSE,"도급예상"}</definedName>
    <definedName name="증감대비표" localSheetId="5" hidden="1">{#N/A,#N/A,FALSE,"증감대비표";#N/A,#N/A,FALSE,"결의서";#N/A,#N/A,FALSE,"내역서";#N/A,#N/A,FALSE,"도급예상"}</definedName>
    <definedName name="증감대비표" hidden="1">{#N/A,#N/A,FALSE,"증감대비표";#N/A,#N/A,FALSE,"결의서";#N/A,#N/A,FALSE,"내역서";#N/A,#N/A,FALSE,"도급예상"}</definedName>
    <definedName name="증감본사누계">[736]TB!#REF!</definedName>
    <definedName name="증감부평">[736]TB!#REF!</definedName>
    <definedName name="증감분석" localSheetId="17" hidden="1">{"'경비내역'!$E$11"}</definedName>
    <definedName name="증감분석" localSheetId="3" hidden="1">{"'경비내역'!$E$11"}</definedName>
    <definedName name="증감분석" localSheetId="5" hidden="1">{"'경비내역'!$E$11"}</definedName>
    <definedName name="증감분석" hidden="1">{"'경비내역'!$E$11"}</definedName>
    <definedName name="증감분석_1" localSheetId="17" hidden="1">{"'경비내역'!$E$11"}</definedName>
    <definedName name="증감분석_1" localSheetId="3" hidden="1">{"'경비내역'!$E$11"}</definedName>
    <definedName name="증감분석_1" localSheetId="5" hidden="1">{"'경비내역'!$E$11"}</definedName>
    <definedName name="증감분석_1" hidden="1">{"'경비내역'!$E$11"}</definedName>
    <definedName name="증감분석96계획95실적" localSheetId="17" hidden="1">{#N/A,#N/A,FALSE,"97년 투자계획 세부내역 "}</definedName>
    <definedName name="증감분석96계획95실적" localSheetId="3" hidden="1">{#N/A,#N/A,FALSE,"97년 투자계획 세부내역 "}</definedName>
    <definedName name="증감분석96계획95실적" localSheetId="5" hidden="1">{#N/A,#N/A,FALSE,"97년 투자계획 세부내역 "}</definedName>
    <definedName name="증감분석96계획95실적" hidden="1">{#N/A,#N/A,FALSE,"97년 투자계획 세부내역 "}</definedName>
    <definedName name="증감서울">[736]TB!#REF!</definedName>
    <definedName name="증감율1" localSheetId="13">([737]지성학원!XFC1-[737]지성학원!XFA1)/[737]지성학원!XFA1*100</definedName>
    <definedName name="증감율1" localSheetId="2">([738]지성학원!XFC1-[738]지성학원!XFA1)/[738]지성학원!XFA1*100</definedName>
    <definedName name="증감율1">([739]지성학원!XFC1-[739]지성학원!XFA1)/[739]지성학원!XFA1*100</definedName>
    <definedName name="증감율2" localSheetId="13">([737]지성학원!XFC1-[737]지성학원!XEZ1)/[737]지성학원!XEZ1*100</definedName>
    <definedName name="증감율2" localSheetId="2">([738]지성학원!XFC1-[738]지성학원!XEZ1)/[738]지성학원!XEZ1*100</definedName>
    <definedName name="증감율2">([739]지성학원!XFC1-[739]지성학원!XEZ1)/[739]지성학원!XEZ1*100</definedName>
    <definedName name="증감집계" localSheetId="13" hidden="1">{#N/A,#N/A,FALSE,"제목"}</definedName>
    <definedName name="증감집계" localSheetId="17" hidden="1">{#N/A,#N/A,FALSE,"제목"}</definedName>
    <definedName name="증감집계" localSheetId="2" hidden="1">{#N/A,#N/A,FALSE,"제목"}</definedName>
    <definedName name="증감집계" localSheetId="3" hidden="1">{#N/A,#N/A,FALSE,"제목"}</definedName>
    <definedName name="증감집계" localSheetId="5" hidden="1">{#N/A,#N/A,FALSE,"제목"}</definedName>
    <definedName name="증감집계" hidden="1">{#N/A,#N/A,FALSE,"제목"}</definedName>
    <definedName name="증감창원">[736]TB!#REF!</definedName>
    <definedName name="증빙" localSheetId="17">'#22'!증빙</definedName>
    <definedName name="증빙" localSheetId="3">'#33'!증빙</definedName>
    <definedName name="증빙" localSheetId="5">'#38'!증빙</definedName>
    <definedName name="증빙">[0]!증빙</definedName>
    <definedName name="증빙서" localSheetId="13">#REF!</definedName>
    <definedName name="증빙서" localSheetId="2">#REF!</definedName>
    <definedName name="증빙서" localSheetId="3">#REF!</definedName>
    <definedName name="증빙서" localSheetId="5">#REF!</definedName>
    <definedName name="증빙서">#REF!</definedName>
    <definedName name="지" localSheetId="13" hidden="1">{"'5'!$A$1:$BB$147"}</definedName>
    <definedName name="지" localSheetId="17" hidden="1">{#N/A,#N/A,TRUE,"생산";#N/A,#N/A,TRUE,"표지"}</definedName>
    <definedName name="지" localSheetId="2" hidden="1">{"'5'!$A$1:$BB$147"}</definedName>
    <definedName name="지" localSheetId="3" hidden="1">{#N/A,#N/A,TRUE,"생산";#N/A,#N/A,TRUE,"표지"}</definedName>
    <definedName name="지" localSheetId="5" hidden="1">{#N/A,#N/A,TRUE,"생산";#N/A,#N/A,TRUE,"표지"}</definedName>
    <definedName name="지" hidden="1">{#N/A,#N/A,TRUE,"생산";#N/A,#N/A,TRUE,"표지"}</definedName>
    <definedName name="지경어" localSheetId="17" hidden="1">{"'7-2지역별'!$A$1:$R$44"}</definedName>
    <definedName name="지경어" localSheetId="3" hidden="1">{"'7-2지역별'!$A$1:$R$44"}</definedName>
    <definedName name="지경어" localSheetId="5" hidden="1">{"'7-2지역별'!$A$1:$R$44"}</definedName>
    <definedName name="지경어" hidden="1">{"'7-2지역별'!$A$1:$R$44"}</definedName>
    <definedName name="지경영" localSheetId="17" hidden="1">{#N/A,#N/A,FALSE,"인원";#N/A,#N/A,FALSE,"비용2";#N/A,#N/A,FALSE,"비용1";#N/A,#N/A,FALSE,"비용";#N/A,#N/A,FALSE,"보증2";#N/A,#N/A,FALSE,"보증1";#N/A,#N/A,FALSE,"보증";#N/A,#N/A,FALSE,"손익1";#N/A,#N/A,FALSE,"손익";#N/A,#N/A,FALSE,"부서별매출";#N/A,#N/A,FALSE,"매출"}</definedName>
    <definedName name="지경영" localSheetId="3" hidden="1">{#N/A,#N/A,FALSE,"인원";#N/A,#N/A,FALSE,"비용2";#N/A,#N/A,FALSE,"비용1";#N/A,#N/A,FALSE,"비용";#N/A,#N/A,FALSE,"보증2";#N/A,#N/A,FALSE,"보증1";#N/A,#N/A,FALSE,"보증";#N/A,#N/A,FALSE,"손익1";#N/A,#N/A,FALSE,"손익";#N/A,#N/A,FALSE,"부서별매출";#N/A,#N/A,FALSE,"매출"}</definedName>
    <definedName name="지경영" localSheetId="5"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7" hidden="1">{#N/A,#N/A,FALSE,"인원";#N/A,#N/A,FALSE,"비용2";#N/A,#N/A,FALSE,"비용1";#N/A,#N/A,FALSE,"비용";#N/A,#N/A,FALSE,"보증2";#N/A,#N/A,FALSE,"보증1";#N/A,#N/A,FALSE,"보증";#N/A,#N/A,FALSE,"손익1";#N/A,#N/A,FALSE,"손익";#N/A,#N/A,FALSE,"부서별매출";#N/A,#N/A,FALSE,"매출"}</definedName>
    <definedName name="지경영_1" localSheetId="3" hidden="1">{#N/A,#N/A,FALSE,"인원";#N/A,#N/A,FALSE,"비용2";#N/A,#N/A,FALSE,"비용1";#N/A,#N/A,FALSE,"비용";#N/A,#N/A,FALSE,"보증2";#N/A,#N/A,FALSE,"보증1";#N/A,#N/A,FALSE,"보증";#N/A,#N/A,FALSE,"손익1";#N/A,#N/A,FALSE,"손익";#N/A,#N/A,FALSE,"부서별매출";#N/A,#N/A,FALSE,"매출"}</definedName>
    <definedName name="지경영_1" localSheetId="5"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3" hidden="1">{"YTD/Forecast",#N/A,TRUE,"Fcst_TPLN";"Monthly Averages",#N/A,TRUE,"Fcst_TPLN"}</definedName>
    <definedName name="지급" localSheetId="17" hidden="1">{"YTD/Forecast",#N/A,TRUE,"Fcst_TPLN";"Monthly Averages",#N/A,TRUE,"Fcst_TPLN"}</definedName>
    <definedName name="지급" localSheetId="2" hidden="1">{"YTD/Forecast",#N/A,TRUE,"Fcst_TPLN";"Monthly Averages",#N/A,TRUE,"Fcst_TPLN"}</definedName>
    <definedName name="지급" localSheetId="3" hidden="1">{"YTD/Forecast",#N/A,TRUE,"Fcst_TPLN";"Monthly Averages",#N/A,TRUE,"Fcst_TPLN"}</definedName>
    <definedName name="지급" localSheetId="5" hidden="1">{"YTD/Forecast",#N/A,TRUE,"Fcst_TPLN";"Monthly Averages",#N/A,TRUE,"Fcst_TPLN"}</definedName>
    <definedName name="지급" hidden="1">{"YTD/Forecast",#N/A,TRUE,"Fcst_TPLN";"Monthly Averages",#N/A,TRUE,"Fcst_TPLN"}</definedName>
    <definedName name="지급1">[946]보험금!#REF!</definedName>
    <definedName name="지급10">[946]보험금!#REF!</definedName>
    <definedName name="지급2">[946]보험금!#REF!</definedName>
    <definedName name="지급3">[946]보험금!#REF!</definedName>
    <definedName name="지급4">[946]보험금!#REF!</definedName>
    <definedName name="지급5">[946]보험금!#REF!</definedName>
    <definedName name="지급6">[946]보험금!#REF!</definedName>
    <definedName name="지급7">[946]보험금!#REF!</definedName>
    <definedName name="지급8">[946]보험금!#REF!</definedName>
    <definedName name="지급9">[946]보험금!#REF!</definedName>
    <definedName name="지급보증받은사항" localSheetId="13">#REF!</definedName>
    <definedName name="지급보증받은사항" localSheetId="2">#REF!</definedName>
    <definedName name="지급보증받은사항" localSheetId="3">#REF!</definedName>
    <definedName name="지급보증받은사항" localSheetId="5">#REF!</definedName>
    <definedName name="지급보증받은사항">#REF!</definedName>
    <definedName name="지급수수료">[730]절대지우지말것!$E$43:$F$45</definedName>
    <definedName name="지급어음" localSheetId="3">#REF!</definedName>
    <definedName name="지급어음" localSheetId="5">#REF!</definedName>
    <definedName name="지급어음">#REF!</definedName>
    <definedName name="지급어음1130" localSheetId="3" hidden="1">'[132]PUR-12K'!#REF!</definedName>
    <definedName name="지급어음1130" localSheetId="5" hidden="1">'[132]PUR-12K'!#REF!</definedName>
    <definedName name="지급어음1130" hidden="1">'[132]PUR-12K'!#REF!</definedName>
    <definedName name="지급어음계" localSheetId="3" hidden="1">#REF!</definedName>
    <definedName name="지급어음계" localSheetId="5" hidden="1">#REF!</definedName>
    <definedName name="지급어음계" hidden="1">#REF!</definedName>
    <definedName name="지급어음만기별" localSheetId="3" hidden="1">#REF!</definedName>
    <definedName name="지급어음만기별" localSheetId="5" hidden="1">#REF!</definedName>
    <definedName name="지급어음만기별" hidden="1">#REF!</definedName>
    <definedName name="지급어음명세서3" localSheetId="13" hidden="1">{#N/A,#N/A,FALSE,"정공"}</definedName>
    <definedName name="지급어음명세서3" localSheetId="17" hidden="1">{#N/A,#N/A,FALSE,"정공"}</definedName>
    <definedName name="지급어음명세서3" localSheetId="2" hidden="1">{#N/A,#N/A,FALSE,"정공"}</definedName>
    <definedName name="지급어음명세서3" localSheetId="3" hidden="1">{#N/A,#N/A,FALSE,"정공"}</definedName>
    <definedName name="지급어음명세서3" localSheetId="5" hidden="1">{#N/A,#N/A,FALSE,"정공"}</definedName>
    <definedName name="지급어음명세서3" hidden="1">{#N/A,#N/A,FALSE,"정공"}</definedName>
    <definedName name="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601]분기별손익(백만원)'!#REF!</definedName>
    <definedName name="지급이자SI운영">'[601]분기별손익(백만원)'!#REF!</definedName>
    <definedName name="지급이자SM마북리">'[601]분기별손익(백만원)'!#REF!</definedName>
    <definedName name="지급이자SM운영">'[601]분기별손익(백만원)'!#REF!</definedName>
    <definedName name="지급임차료">[730]절대지우지말것!$E$46:$F$48</definedName>
    <definedName name="지급총액">[849]원천징수보고집계현황!$J$10</definedName>
    <definedName name="지나" localSheetId="13" hidden="1">[877]계정과목!$A$45:$A$73</definedName>
    <definedName name="지나" localSheetId="2" hidden="1">[877]계정과목!$A$45:$A$73</definedName>
    <definedName name="지나" localSheetId="3" hidden="1">#REF!</definedName>
    <definedName name="지나" localSheetId="5" hidden="1">#REF!</definedName>
    <definedName name="지나" hidden="1">#REF!</definedName>
    <definedName name="지더" localSheetId="2" hidden="1">{#N/A,#N/A,FALSE,"ALM-ASISC"}</definedName>
    <definedName name="지더" localSheetId="3" hidden="1">{#N/A,#N/A,FALSE,"ALM-ASISC"}</definedName>
    <definedName name="지더" localSheetId="5" hidden="1">{#N/A,#N/A,FALSE,"ALM-ASISC"}</definedName>
    <definedName name="지더" hidden="1">{#N/A,#N/A,FALSE,"ALM-ASISC"}</definedName>
    <definedName name="지두" localSheetId="2" hidden="1">{#N/A,#N/A,FALSE,"ALM-ASISC"}</definedName>
    <definedName name="지두" localSheetId="3" hidden="1">{#N/A,#N/A,FALSE,"ALM-ASISC"}</definedName>
    <definedName name="지두" localSheetId="5" hidden="1">{#N/A,#N/A,FALSE,"ALM-ASISC"}</definedName>
    <definedName name="지두" hidden="1">{#N/A,#N/A,FALSE,"ALM-ASISC"}</definedName>
    <definedName name="지랄" localSheetId="13" hidden="1">{#N/A,#N/A,FALSE,"P.C.B"}</definedName>
    <definedName name="지랄" localSheetId="17" hidden="1">{#N/A,#N/A,FALSE,"P.C.B"}</definedName>
    <definedName name="지랄" localSheetId="2" hidden="1">{#N/A,#N/A,FALSE,"P.C.B"}</definedName>
    <definedName name="지랄" localSheetId="3" hidden="1">{#N/A,#N/A,FALSE,"P.C.B"}</definedName>
    <definedName name="지랄" localSheetId="5" hidden="1">{#N/A,#N/A,FALSE,"P.C.B"}</definedName>
    <definedName name="지랄" hidden="1">{#N/A,#N/A,FALSE,"P.C.B"}</definedName>
    <definedName name="지목" hidden="1">[787]CODE!$G$2:$G$29</definedName>
    <definedName name="지배구조1" localSheetId="13" hidden="1">{#N/A,#N/A,FALSE,"지침";#N/A,#N/A,FALSE,"환경분석";#N/A,#N/A,FALSE,"Sheet16"}</definedName>
    <definedName name="지배구조1" localSheetId="17" hidden="1">{#N/A,#N/A,FALSE,"지침";#N/A,#N/A,FALSE,"환경분석";#N/A,#N/A,FALSE,"Sheet16"}</definedName>
    <definedName name="지배구조1" localSheetId="2" hidden="1">{#N/A,#N/A,FALSE,"지침";#N/A,#N/A,FALSE,"환경분석";#N/A,#N/A,FALSE,"Sheet16"}</definedName>
    <definedName name="지배구조1" localSheetId="3" hidden="1">{#N/A,#N/A,FALSE,"지침";#N/A,#N/A,FALSE,"환경분석";#N/A,#N/A,FALSE,"Sheet16"}</definedName>
    <definedName name="지배구조1" localSheetId="5" hidden="1">{#N/A,#N/A,FALSE,"지침";#N/A,#N/A,FALSE,"환경분석";#N/A,#N/A,FALSE,"Sheet16"}</definedName>
    <definedName name="지배구조1" hidden="1">{#N/A,#N/A,FALSE,"지침";#N/A,#N/A,FALSE,"환경분석";#N/A,#N/A,FALSE,"Sheet16"}</definedName>
    <definedName name="지배구조1_1" localSheetId="17" hidden="1">{#N/A,#N/A,FALSE,"지침";#N/A,#N/A,FALSE,"환경분석";#N/A,#N/A,FALSE,"Sheet16"}</definedName>
    <definedName name="지배구조1_1" localSheetId="3" hidden="1">{#N/A,#N/A,FALSE,"지침";#N/A,#N/A,FALSE,"환경분석";#N/A,#N/A,FALSE,"Sheet16"}</definedName>
    <definedName name="지배구조1_1" localSheetId="5"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7" hidden="1">{#N/A,#N/A,FALSE,"1.CRITERIA";#N/A,#N/A,FALSE,"2.IS";#N/A,#N/A,FALSE,"3.BS";#N/A,#N/A,FALSE,"4.PER PL";#N/A,#N/A,FALSE,"5.INVESTMENT";#N/A,#N/A,FALSE,"6.공문";#N/A,#N/A,FALSE,"7.netinvest"}</definedName>
    <definedName name="지분" localSheetId="3" hidden="1">{#N/A,#N/A,FALSE,"1.CRITERIA";#N/A,#N/A,FALSE,"2.IS";#N/A,#N/A,FALSE,"3.BS";#N/A,#N/A,FALSE,"4.PER PL";#N/A,#N/A,FALSE,"5.INVESTMENT";#N/A,#N/A,FALSE,"6.공문";#N/A,#N/A,FALSE,"7.netinvest"}</definedName>
    <definedName name="지분" localSheetId="5"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13" hidden="1">{#N/A,#N/A,FALSE,"계약직(여)"}</definedName>
    <definedName name="지분법" localSheetId="2" hidden="1">{#N/A,#N/A,FALSE,"계약직(여)"}</definedName>
    <definedName name="지분법" hidden="1">#REF!</definedName>
    <definedName name="지분법관련사항" localSheetId="13" hidden="1">{"'4월수지'!$A$1:$AE$45"}</definedName>
    <definedName name="지분법관련사항" localSheetId="17" hidden="1">{"'4월수지'!$A$1:$AE$45"}</definedName>
    <definedName name="지분법관련사항" localSheetId="2" hidden="1">{"'4월수지'!$A$1:$AE$45"}</definedName>
    <definedName name="지분법관련사항" localSheetId="3" hidden="1">{"'4월수지'!$A$1:$AE$45"}</definedName>
    <definedName name="지분법관련사항" localSheetId="5" hidden="1">{"'4월수지'!$A$1:$AE$45"}</definedName>
    <definedName name="지분법관련사항" hidden="1">{"'4월수지'!$A$1:$AE$45"}</definedName>
    <definedName name="지분법주식" localSheetId="2" hidden="1">{#N/A,#N/A,FALSE,"BS";#N/A,#N/A,FALSE,"PL";#N/A,#N/A,FALSE,"처분";#N/A,#N/A,FALSE,"현금";#N/A,#N/A,FALSE,"매출";#N/A,#N/A,FALSE,"원가";#N/A,#N/A,FALSE,"경영"}</definedName>
    <definedName name="지분법주식" localSheetId="3" hidden="1">{#N/A,#N/A,FALSE,"BS";#N/A,#N/A,FALSE,"PL";#N/A,#N/A,FALSE,"처분";#N/A,#N/A,FALSE,"현금";#N/A,#N/A,FALSE,"매출";#N/A,#N/A,FALSE,"원가";#N/A,#N/A,FALSE,"경영"}</definedName>
    <definedName name="지분법주식" localSheetId="5"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7" hidden="1">{"'買掛金'!$J$6"}</definedName>
    <definedName name="支払" localSheetId="3" hidden="1">{"'買掛金'!$J$6"}</definedName>
    <definedName name="支払" localSheetId="5" hidden="1">{"'買掛金'!$J$6"}</definedName>
    <definedName name="支払" hidden="1">{"'買掛金'!$J$6"}</definedName>
    <definedName name="支払手形" localSheetId="17" hidden="1">{"'買掛金'!$J$6"}</definedName>
    <definedName name="支払手形" localSheetId="3" hidden="1">{"'買掛金'!$J$6"}</definedName>
    <definedName name="支払手形" localSheetId="5" hidden="1">{"'買掛金'!$J$6"}</definedName>
    <definedName name="支払手形" hidden="1">{"'買掛金'!$J$6"}</definedName>
    <definedName name="지사순2" localSheetId="17" hidden="1">{#N/A,#N/A,FALSE,"PART-1234-8-12-9(41)";#N/A,#N/A,FALSE,"PARTS-2(3)";#N/A,#N/A,FALSE,"VAN SYSTEM";#N/A,#N/A,FALSE,"PARTS-10(26)";#N/A,#N/A,FALSE,"PART-5-6-7-11(14)";#N/A,#N/A,FALSE,"PARTS-4(3)";#N/A,#N/A,FALSE,"PCLASS"}</definedName>
    <definedName name="지사순2" localSheetId="3" hidden="1">{#N/A,#N/A,FALSE,"PART-1234-8-12-9(41)";#N/A,#N/A,FALSE,"PARTS-2(3)";#N/A,#N/A,FALSE,"VAN SYSTEM";#N/A,#N/A,FALSE,"PARTS-10(26)";#N/A,#N/A,FALSE,"PART-5-6-7-11(14)";#N/A,#N/A,FALSE,"PARTS-4(3)";#N/A,#N/A,FALSE,"PCLASS"}</definedName>
    <definedName name="지사순2" localSheetId="5"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7" hidden="1">{#N/A,#N/A,FALSE,"지침";#N/A,#N/A,FALSE,"환경분석";#N/A,#N/A,FALSE,"Sheet16"}</definedName>
    <definedName name="지에스인천" localSheetId="3" hidden="1">{#N/A,#N/A,FALSE,"지침";#N/A,#N/A,FALSE,"환경분석";#N/A,#N/A,FALSE,"Sheet16"}</definedName>
    <definedName name="지에스인천" localSheetId="5" hidden="1">{#N/A,#N/A,FALSE,"지침";#N/A,#N/A,FALSE,"환경분석";#N/A,#N/A,FALSE,"Sheet16"}</definedName>
    <definedName name="지에스인천" hidden="1">{#N/A,#N/A,FALSE,"지침";#N/A,#N/A,FALSE,"환경분석";#N/A,#N/A,FALSE,"Sheet16"}</definedName>
    <definedName name="지에스인천_1" localSheetId="17" hidden="1">{#N/A,#N/A,FALSE,"지침";#N/A,#N/A,FALSE,"환경분석";#N/A,#N/A,FALSE,"Sheet16"}</definedName>
    <definedName name="지에스인천_1" localSheetId="3" hidden="1">{#N/A,#N/A,FALSE,"지침";#N/A,#N/A,FALSE,"환경분석";#N/A,#N/A,FALSE,"Sheet16"}</definedName>
    <definedName name="지에스인천_1" localSheetId="5" hidden="1">{#N/A,#N/A,FALSE,"지침";#N/A,#N/A,FALSE,"환경분석";#N/A,#N/A,FALSE,"Sheet16"}</definedName>
    <definedName name="지에스인천_1" hidden="1">{#N/A,#N/A,FALSE,"지침";#N/A,#N/A,FALSE,"환경분석";#N/A,#N/A,FALSE,"Sheet16"}</definedName>
    <definedName name="지역" localSheetId="17" hidden="1">{#N/A,#N/A,TRUE,"Y생산";#N/A,#N/A,TRUE,"Y판매";#N/A,#N/A,TRUE,"Y총물량";#N/A,#N/A,TRUE,"Y능력";#N/A,#N/A,TRUE,"YKD"}</definedName>
    <definedName name="지역" localSheetId="3" hidden="1">{#N/A,#N/A,TRUE,"Y생산";#N/A,#N/A,TRUE,"Y판매";#N/A,#N/A,TRUE,"Y총물량";#N/A,#N/A,TRUE,"Y능력";#N/A,#N/A,TRUE,"YKD"}</definedName>
    <definedName name="지역" localSheetId="5" hidden="1">{#N/A,#N/A,TRUE,"Y생산";#N/A,#N/A,TRUE,"Y판매";#N/A,#N/A,TRUE,"Y총물량";#N/A,#N/A,TRUE,"Y능력";#N/A,#N/A,TRUE,"YKD"}</definedName>
    <definedName name="지역" hidden="1">{#N/A,#N/A,TRUE,"Y생산";#N/A,#N/A,TRUE,"Y판매";#N/A,#N/A,TRUE,"Y총물량";#N/A,#N/A,TRUE,"Y능력";#N/A,#N/A,TRUE,"YKD"}</definedName>
    <definedName name="지역A" hidden="1">'[932]6월수불'!#REF!</definedName>
    <definedName name="지역개" localSheetId="3" hidden="1">#REF!</definedName>
    <definedName name="지역개" localSheetId="5" hidden="1">#REF!</definedName>
    <definedName name="지역개" hidden="1">#REF!</definedName>
    <definedName name="지역개발전망1" localSheetId="3" hidden="1">#REF!</definedName>
    <definedName name="지역개발전망1" localSheetId="5" hidden="1">#REF!</definedName>
    <definedName name="지역개발전망1" hidden="1">#REF!</definedName>
    <definedName name="지역명">[947]지역!$A$1:$B$17</definedName>
    <definedName name="지역별수출1"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 hidden="1">{"'5'!$A$1:$BB$147"}</definedName>
    <definedName name="지역실" localSheetId="3" hidden="1">{"'5'!$A$1:$BB$147"}</definedName>
    <definedName name="지역실" localSheetId="5" hidden="1">{"'5'!$A$1:$BB$147"}</definedName>
    <definedName name="지역실" hidden="1">{"'5'!$A$1:$BB$147"}</definedName>
    <definedName name="지유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7" hidden="1">{"'보고양식'!$A$58:$K$111"}</definedName>
    <definedName name="지장이설" localSheetId="3" hidden="1">{"'보고양식'!$A$58:$K$111"}</definedName>
    <definedName name="지장이설" localSheetId="5" hidden="1">{"'보고양식'!$A$58:$K$111"}</definedName>
    <definedName name="지장이설" hidden="1">{"'보고양식'!$A$58:$K$111"}</definedName>
    <definedName name="지장이설비" localSheetId="17" hidden="1">{"'보고양식'!$A$58:$K$111"}</definedName>
    <definedName name="지장이설비" localSheetId="3" hidden="1">{"'보고양식'!$A$58:$K$111"}</definedName>
    <definedName name="지장이설비" localSheetId="5" hidden="1">{"'보고양식'!$A$58:$K$111"}</definedName>
    <definedName name="지장이설비" hidden="1">{"'보고양식'!$A$58:$K$111"}</definedName>
    <definedName name="지장이설비2" localSheetId="17" hidden="1">{"'보고양식'!$A$58:$K$111"}</definedName>
    <definedName name="지장이설비2" localSheetId="3" hidden="1">{"'보고양식'!$A$58:$K$111"}</definedName>
    <definedName name="지장이설비2" localSheetId="5" hidden="1">{"'보고양식'!$A$58:$K$111"}</definedName>
    <definedName name="지장이설비2" hidden="1">{"'보고양식'!$A$58:$K$111"}</definedName>
    <definedName name="지적재산" localSheetId="17" hidden="1">{#N/A,#N/A,FALSE,"UNIT";#N/A,#N/A,FALSE,"UNIT";#N/A,#N/A,FALSE,"계정"}</definedName>
    <definedName name="지적재산" localSheetId="3" hidden="1">{#N/A,#N/A,FALSE,"UNIT";#N/A,#N/A,FALSE,"UNIT";#N/A,#N/A,FALSE,"계정"}</definedName>
    <definedName name="지적재산" localSheetId="5" hidden="1">{#N/A,#N/A,FALSE,"UNIT";#N/A,#N/A,FALSE,"UNIT";#N/A,#N/A,FALSE,"계정"}</definedName>
    <definedName name="지적재산" hidden="1">{#N/A,#N/A,FALSE,"UNIT";#N/A,#N/A,FALSE,"UNIT";#N/A,#N/A,FALSE,"계정"}</definedName>
    <definedName name="지점">[948]장기!$B$1</definedName>
    <definedName name="지지지" localSheetId="13" hidden="1">{"'미착금액'!$A$4:$G$14"}</definedName>
    <definedName name="지지지" localSheetId="17">{"'미착금액'!$A$4:$G$14"}</definedName>
    <definedName name="지지지" localSheetId="2" hidden="1">{"'미착금액'!$A$4:$G$14"}</definedName>
    <definedName name="지지지" localSheetId="3">{"'미착금액'!$A$4:$G$14"}</definedName>
    <definedName name="지지지" localSheetId="5">{"'미착금액'!$A$4:$G$14"}</definedName>
    <definedName name="지지지">{"'미착금액'!$A$4:$G$14"}</definedName>
    <definedName name="지체" localSheetId="17" hidden="1">{#N/A,#N/A,FALSE,"UNIT";#N/A,#N/A,FALSE,"UNIT";#N/A,#N/A,FALSE,"계정"}</definedName>
    <definedName name="지체" localSheetId="3" hidden="1">{#N/A,#N/A,FALSE,"UNIT";#N/A,#N/A,FALSE,"UNIT";#N/A,#N/A,FALSE,"계정"}</definedName>
    <definedName name="지체" localSheetId="5" hidden="1">{#N/A,#N/A,FALSE,"UNIT";#N/A,#N/A,FALSE,"UNIT";#N/A,#N/A,FALSE,"계정"}</definedName>
    <definedName name="지체" hidden="1">{#N/A,#N/A,FALSE,"UNIT";#N/A,#N/A,FALSE,"UNIT";#N/A,#N/A,FALSE,"계정"}</definedName>
    <definedName name="지표" hidden="1">[949]FAB4생산!#REF!</definedName>
    <definedName name="지호" localSheetId="17"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5"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3">#REF!</definedName>
    <definedName name="직매출" localSheetId="2">#REF!</definedName>
    <definedName name="직매출" localSheetId="3">#REF!</definedName>
    <definedName name="직매출" localSheetId="5">#REF!</definedName>
    <definedName name="직매출">#REF!</definedName>
    <definedName name="직무\" localSheetId="17" hidden="1">{#N/A,#N/A,TRUE,"경전'96(1)";#N/A,#N/A,TRUE,"경전'96 (2)"}</definedName>
    <definedName name="직무\" localSheetId="3" hidden="1">{#N/A,#N/A,TRUE,"경전'96(1)";#N/A,#N/A,TRUE,"경전'96 (2)"}</definedName>
    <definedName name="직무\" localSheetId="5" hidden="1">{#N/A,#N/A,TRUE,"경전'96(1)";#N/A,#N/A,TRUE,"경전'96 (2)"}</definedName>
    <definedName name="직무\" hidden="1">{#N/A,#N/A,TRUE,"경전'96(1)";#N/A,#N/A,TRUE,"경전'96 (2)"}</definedName>
    <definedName name="직영공사">'[901]2.직영공사'!$B$4:$M$39</definedName>
    <definedName name="직영투" localSheetId="17" hidden="1">{"'7-2지역별'!$A$1:$R$44"}</definedName>
    <definedName name="직영투" localSheetId="3" hidden="1">{"'7-2지역별'!$A$1:$R$44"}</definedName>
    <definedName name="직영투" localSheetId="5" hidden="1">{"'7-2지역별'!$A$1:$R$44"}</definedName>
    <definedName name="직영투" hidden="1">{"'7-2지역별'!$A$1:$R$44"}</definedName>
    <definedName name="직영투자3" localSheetId="17" hidden="1">{"'7-2지역별'!$A$1:$R$44"}</definedName>
    <definedName name="직영투자3" localSheetId="3" hidden="1">{"'7-2지역별'!$A$1:$R$44"}</definedName>
    <definedName name="직영투자3" localSheetId="5" hidden="1">{"'7-2지역별'!$A$1:$R$44"}</definedName>
    <definedName name="직영투자3" hidden="1">{"'7-2지역별'!$A$1:$R$44"}</definedName>
    <definedName name="직영투자점포" localSheetId="17" hidden="1">{"'7-2지역별'!$A$1:$R$44"}</definedName>
    <definedName name="직영투자점포" localSheetId="3" hidden="1">{"'7-2지역별'!$A$1:$R$44"}</definedName>
    <definedName name="직영투자점포" localSheetId="5" hidden="1">{"'7-2지역별'!$A$1:$R$44"}</definedName>
    <definedName name="직영투자점포" hidden="1">{"'7-2지역별'!$A$1:$R$44"}</definedName>
    <definedName name="직위">[950]급여표!$B$2:$K$3</definedName>
    <definedName name="직장여성" localSheetId="3">#REF!</definedName>
    <definedName name="직장여성" localSheetId="5">#REF!</definedName>
    <definedName name="직장여성">#REF!</definedName>
    <definedName name="직장인건강" localSheetId="3">#REF!</definedName>
    <definedName name="직장인건강" localSheetId="5">#REF!</definedName>
    <definedName name="직장인건강">#REF!</definedName>
    <definedName name="직장인보장" localSheetId="3">#REF!</definedName>
    <definedName name="직장인보장" localSheetId="5">#REF!</definedName>
    <definedName name="직장인보장">#REF!</definedName>
    <definedName name="직장인저축">#REF!</definedName>
    <definedName name="직장인히트암">#REF!</definedName>
    <definedName name="직전3개월현금흐름" localSheetId="17" hidden="1">{#N/A,#N/A,FALSE,"UNIT";#N/A,#N/A,FALSE,"UNIT";#N/A,#N/A,FALSE,"계정"}</definedName>
    <definedName name="직전3개월현금흐름" localSheetId="3" hidden="1">{#N/A,#N/A,FALSE,"UNIT";#N/A,#N/A,FALSE,"UNIT";#N/A,#N/A,FALSE,"계정"}</definedName>
    <definedName name="직전3개월현금흐름" localSheetId="5" hidden="1">{#N/A,#N/A,FALSE,"UNIT";#N/A,#N/A,FALSE,"UNIT";#N/A,#N/A,FALSE,"계정"}</definedName>
    <definedName name="직전3개월현금흐름" hidden="1">{#N/A,#N/A,FALSE,"UNIT";#N/A,#N/A,FALSE,"UNIT";#N/A,#N/A,FALSE,"계정"}</definedName>
    <definedName name="직접경비" localSheetId="13">#REF!</definedName>
    <definedName name="직접경비" localSheetId="2">#REF!</definedName>
    <definedName name="직접경비" localSheetId="3">#REF!</definedName>
    <definedName name="직접경비" localSheetId="5">#REF!</definedName>
    <definedName name="직접경비">#REF!</definedName>
    <definedName name="직접율95" localSheetId="3">#REF!</definedName>
    <definedName name="직접율95" localSheetId="5">#REF!</definedName>
    <definedName name="직접율95">#REF!</definedName>
    <definedName name="직접율96">#REF!</definedName>
    <definedName name="직접율97">#REF!</definedName>
    <definedName name="직접재료" localSheetId="13" hidden="1">{#N/A,#N/A,FALSE,"Sheet5"}</definedName>
    <definedName name="직접재료" localSheetId="17" hidden="1">{#N/A,#N/A,FALSE,"Sheet5"}</definedName>
    <definedName name="직접재료" localSheetId="2" hidden="1">{#N/A,#N/A,FALSE,"Sheet5"}</definedName>
    <definedName name="직접재료" localSheetId="3" hidden="1">{#N/A,#N/A,FALSE,"Sheet5"}</definedName>
    <definedName name="직접재료" localSheetId="5" hidden="1">{#N/A,#N/A,FALSE,"Sheet5"}</definedName>
    <definedName name="직접재료" hidden="1">{#N/A,#N/A,FALSE,"Sheet5"}</definedName>
    <definedName name="진" localSheetId="13" hidden="1">{#N/A,#N/A,FALSE,"제목"}</definedName>
    <definedName name="진" localSheetId="17" hidden="1">{#N/A,#N/A,TRUE,"생산";#N/A,#N/A,TRUE,"표지"}</definedName>
    <definedName name="진" localSheetId="2" hidden="1">{#N/A,#N/A,FALSE,"제목"}</definedName>
    <definedName name="진" localSheetId="3" hidden="1">{#N/A,#N/A,TRUE,"생산";#N/A,#N/A,TRUE,"표지"}</definedName>
    <definedName name="진" localSheetId="5" hidden="1">{#N/A,#N/A,TRUE,"생산";#N/A,#N/A,TRUE,"표지"}</definedName>
    <definedName name="진" hidden="1">{#N/A,#N/A,TRUE,"생산";#N/A,#N/A,TRUE,"표지"}</definedName>
    <definedName name="진.." localSheetId="13" hidden="1">{#N/A,#N/A,FALSE,"제목"}</definedName>
    <definedName name="진.." localSheetId="17" hidden="1">{#N/A,#N/A,FALSE,"제목"}</definedName>
    <definedName name="진.." localSheetId="2" hidden="1">{#N/A,#N/A,FALSE,"제목"}</definedName>
    <definedName name="진.." localSheetId="3" hidden="1">{#N/A,#N/A,FALSE,"제목"}</definedName>
    <definedName name="진.." localSheetId="5" hidden="1">{#N/A,#N/A,FALSE,"제목"}</definedName>
    <definedName name="진.." hidden="1">{#N/A,#N/A,FALSE,"제목"}</definedName>
    <definedName name="진단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2" hidden="1">{#N/A,#N/A,FALSE,"COL-HIS"}</definedName>
    <definedName name="진부화" localSheetId="3" hidden="1">{#N/A,#N/A,FALSE,"COL-HIS"}</definedName>
    <definedName name="진부화" localSheetId="5" hidden="1">{#N/A,#N/A,FALSE,"COL-HIS"}</definedName>
    <definedName name="진부화" hidden="1">{#N/A,#N/A,FALSE,"COL-HIS"}</definedName>
    <definedName name="진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67]기구표!$AJ$337:$AK$392</definedName>
    <definedName name="진짜살림" localSheetId="15">[326]!진짜살림</definedName>
    <definedName name="진짜아냐" localSheetId="13">#REF!</definedName>
    <definedName name="진짜아냐" localSheetId="2">#REF!</definedName>
    <definedName name="진짜아냐" localSheetId="3">#REF!</definedName>
    <definedName name="진짜아냐" localSheetId="5">#REF!</definedName>
    <definedName name="진짜아냐">#REF!</definedName>
    <definedName name="진짜연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3" hidden="1">{#N/A,#N/A,FALSE,"BS";#N/A,#N/A,FALSE,"PL";#N/A,#N/A,FALSE,"처분";#N/A,#N/A,FALSE,"현금";#N/A,#N/A,FALSE,"매출";#N/A,#N/A,FALSE,"원가";#N/A,#N/A,FALSE,"경영"}</definedName>
    <definedName name="진짜현금작성조서" localSheetId="17"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localSheetId="5"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305]진천!$I$10:$K$42</definedName>
    <definedName name="진출의사보유" localSheetId="17"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hidden="1">{#N/A,#N/A,FALSE,"단축1";#N/A,#N/A,FALSE,"단축2";#N/A,#N/A,FALSE,"단축3";#N/A,#N/A,FALSE,"장축";#N/A,#N/A,FALSE,"4WD"}</definedName>
    <definedName name="진태" localSheetId="17" hidden="1">{"'7'!$B$15:$D$32"}</definedName>
    <definedName name="진태" localSheetId="3" hidden="1">{"'7'!$B$15:$D$32"}</definedName>
    <definedName name="진태" localSheetId="5" hidden="1">{"'7'!$B$15:$D$32"}</definedName>
    <definedName name="진태" hidden="1">{"'7'!$B$15:$D$32"}</definedName>
    <definedName name="진행사항보고.xls" localSheetId="17" hidden="1">{#N/A,#N/A,FALSE,"97년 투자계획 세부내역 "}</definedName>
    <definedName name="진행사항보고.xls" localSheetId="3" hidden="1">{#N/A,#N/A,FALSE,"97년 투자계획 세부내역 "}</definedName>
    <definedName name="진행사항보고.xls" localSheetId="5" hidden="1">{#N/A,#N/A,FALSE,"97년 투자계획 세부내역 "}</definedName>
    <definedName name="진행사항보고.xls" hidden="1">{#N/A,#N/A,FALSE,"97년 투자계획 세부내역 "}</definedName>
    <definedName name="진흥손익예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3">#REF!</definedName>
    <definedName name="질량1" localSheetId="2">#REF!</definedName>
    <definedName name="질량1" localSheetId="3">#REF!</definedName>
    <definedName name="질량1" localSheetId="5">#REF!</definedName>
    <definedName name="질량1">#REF!</definedName>
    <definedName name="질량모멘텀1" localSheetId="13">#REF!</definedName>
    <definedName name="질량모멘텀1" localSheetId="2">#REF!</definedName>
    <definedName name="질량모멘텀1">#REF!</definedName>
    <definedName name="질량유량1" localSheetId="13">#REF!</definedName>
    <definedName name="질량유량1" localSheetId="2">#REF!</definedName>
    <definedName name="질량유량1">#REF!</definedName>
    <definedName name="질량유속1" localSheetId="13">#REF!</definedName>
    <definedName name="질량유속1">#REF!</definedName>
    <definedName name="질병보장계">#REF!</definedName>
    <definedName name="집" localSheetId="13">[278]제조부문배부!$S$7</definedName>
    <definedName name="집" localSheetId="2">[279]제조부문배부!$S$7</definedName>
    <definedName name="집">[280]제조부문배부!$S$7</definedName>
    <definedName name="집계" localSheetId="13">#REF!</definedName>
    <definedName name="집계" localSheetId="2">#REF!</definedName>
    <definedName name="집계">[60]Bands!$B$115:$F$126</definedName>
    <definedName name="집계표" localSheetId="17" hidden="1">{#N/A,#N/A,FALSE,"Sheet1"}</definedName>
    <definedName name="집계표" localSheetId="3" hidden="1">{#N/A,#N/A,FALSE,"Sheet1"}</definedName>
    <definedName name="집계표" localSheetId="5" hidden="1">{#N/A,#N/A,FALSE,"Sheet1"}</definedName>
    <definedName name="집계표" hidden="1">{#N/A,#N/A,FALSE,"Sheet1"}</definedName>
    <definedName name="집기비품" localSheetId="13">#N/A</definedName>
    <definedName name="집기비품" localSheetId="17">'#22'!집기비품</definedName>
    <definedName name="집기비품" localSheetId="2">#N/A</definedName>
    <definedName name="집기비품" localSheetId="3">'#33'!집기비품</definedName>
    <definedName name="집기비품" localSheetId="5">'#38'!집기비품</definedName>
    <definedName name="집기비품">[0]!집기비품</definedName>
    <definedName name="집행내역" localSheetId="17" hidden="1">{#N/A,#N/A,FALSE,"업무전"}</definedName>
    <definedName name="집행내역" localSheetId="3" hidden="1">{#N/A,#N/A,FALSE,"업무전"}</definedName>
    <definedName name="집행내역" localSheetId="5" hidden="1">{#N/A,#N/A,FALSE,"업무전"}</definedName>
    <definedName name="집행내역" hidden="1">{#N/A,#N/A,FALSE,"업무전"}</definedName>
    <definedName name="징수금액">[849]원천징수보고집계현황!$N$10</definedName>
    <definedName name="징수인원">[849]원천징수보고집계현황!$M$7</definedName>
    <definedName name="ㅊ" localSheetId="13" hidden="1">{#N/A,#N/A,FALSE,"BS";#N/A,#N/A,FALSE,"PL";#N/A,#N/A,FALSE,"처분";#N/A,#N/A,FALSE,"현금";#N/A,#N/A,FALSE,"매출";#N/A,#N/A,FALSE,"원가";#N/A,#N/A,FALSE,"경영"}</definedName>
    <definedName name="ㅊ" localSheetId="2" hidden="1">{#N/A,#N/A,FALSE,"BS";#N/A,#N/A,FALSE,"PL";#N/A,#N/A,FALSE,"처분";#N/A,#N/A,FALSE,"현금";#N/A,#N/A,FALSE,"매출";#N/A,#N/A,FALSE,"원가";#N/A,#N/A,FALSE,"경영"}</definedName>
    <definedName name="ㅊ">#REF!</definedName>
    <definedName name="ㅊ1" localSheetId="13" hidden="1">{#N/A,#N/A,TRUE,"매출진척-1";#N/A,#N/A,TRUE,"매출진척-2";#N/A,#N/A,TRUE,"제품실적";#N/A,#N/A,TRUE,"RAC";#N/A,#N/A,TRUE,"PAC ";#N/A,#N/A,TRUE,"재고현황";#N/A,#N/A,TRUE,"공지사항"}</definedName>
    <definedName name="ㅊ1" localSheetId="17" hidden="1">{#N/A,#N/A,TRUE,"매출진척-1";#N/A,#N/A,TRUE,"매출진척-2";#N/A,#N/A,TRUE,"제품실적";#N/A,#N/A,TRUE,"RAC";#N/A,#N/A,TRUE,"PAC ";#N/A,#N/A,TRUE,"재고현황";#N/A,#N/A,TRUE,"공지사항"}</definedName>
    <definedName name="ㅊ1" localSheetId="2" hidden="1">{#N/A,#N/A,TRUE,"매출진척-1";#N/A,#N/A,TRUE,"매출진척-2";#N/A,#N/A,TRUE,"제품실적";#N/A,#N/A,TRUE,"RAC";#N/A,#N/A,TRUE,"PAC ";#N/A,#N/A,TRUE,"재고현황";#N/A,#N/A,TRUE,"공지사항"}</definedName>
    <definedName name="ㅊ1" localSheetId="3" hidden="1">{#N/A,#N/A,TRUE,"매출진척-1";#N/A,#N/A,TRUE,"매출진척-2";#N/A,#N/A,TRUE,"제품실적";#N/A,#N/A,TRUE,"RAC";#N/A,#N/A,TRUE,"PAC ";#N/A,#N/A,TRUE,"재고현황";#N/A,#N/A,TRUE,"공지사항"}</definedName>
    <definedName name="ㅊ1" localSheetId="5"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7" hidden="1">{#N/A,#N/A,FALSE,"UNIT";#N/A,#N/A,FALSE,"UNIT";#N/A,#N/A,FALSE,"계정"}</definedName>
    <definedName name="ㅊㅁㅇ" localSheetId="3" hidden="1">{#N/A,#N/A,FALSE,"UNIT";#N/A,#N/A,FALSE,"UNIT";#N/A,#N/A,FALSE,"계정"}</definedName>
    <definedName name="ㅊㅁㅇ" localSheetId="5" hidden="1">{#N/A,#N/A,FALSE,"UNIT";#N/A,#N/A,FALSE,"UNIT";#N/A,#N/A,FALSE,"계정"}</definedName>
    <definedName name="ㅊㅁㅇ" hidden="1">{#N/A,#N/A,FALSE,"UNIT";#N/A,#N/A,FALSE,"UNIT";#N/A,#N/A,FALSE,"계정"}</definedName>
    <definedName name="ㅊㅂㄷㄱㄹ" localSheetId="17" hidden="1">{#N/A,#N/A,FALSE,"UNIT";#N/A,#N/A,FALSE,"UNIT";#N/A,#N/A,FALSE,"계정"}</definedName>
    <definedName name="ㅊㅂㄷㄱㄹ" localSheetId="3" hidden="1">{#N/A,#N/A,FALSE,"UNIT";#N/A,#N/A,FALSE,"UNIT";#N/A,#N/A,FALSE,"계정"}</definedName>
    <definedName name="ㅊㅂㄷㄱㄹ" localSheetId="5" hidden="1">{#N/A,#N/A,FALSE,"UNIT";#N/A,#N/A,FALSE,"UNIT";#N/A,#N/A,FALSE,"계정"}</definedName>
    <definedName name="ㅊㅂㄷㄱㄹ" hidden="1">{#N/A,#N/A,FALSE,"UNIT";#N/A,#N/A,FALSE,"UNIT";#N/A,#N/A,FALSE,"계정"}</definedName>
    <definedName name="ㅊㅇㅇㅇㅇㅇㅇㅇ" hidden="1">[651]수정시산표!#REF!</definedName>
    <definedName name="ㅊㅈㄹ" localSheetId="17" hidden="1">{#N/A,#N/A,FALSE,"UNIT";#N/A,#N/A,FALSE,"UNIT";#N/A,#N/A,FALSE,"계정"}</definedName>
    <definedName name="ㅊㅈㄹ" localSheetId="3" hidden="1">{#N/A,#N/A,FALSE,"UNIT";#N/A,#N/A,FALSE,"UNIT";#N/A,#N/A,FALSE,"계정"}</definedName>
    <definedName name="ㅊㅈㄹ" localSheetId="5" hidden="1">{#N/A,#N/A,FALSE,"UNIT";#N/A,#N/A,FALSE,"UNIT";#N/A,#N/A,FALSE,"계정"}</definedName>
    <definedName name="ㅊㅈㄹ" hidden="1">{#N/A,#N/A,FALSE,"UNIT";#N/A,#N/A,FALSE,"UNIT";#N/A,#N/A,FALSE,"계정"}</definedName>
    <definedName name="ㅊㅈㅇ" hidden="1">5</definedName>
    <definedName name="ㅊㅊ" localSheetId="13" hidden="1">{#N/A,#N/A,FALSE,"단축1";#N/A,#N/A,FALSE,"단축2";#N/A,#N/A,FALSE,"단축3";#N/A,#N/A,FALSE,"장축";#N/A,#N/A,FALSE,"4WD"}</definedName>
    <definedName name="ㅊㅊ"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단축1";#N/A,#N/A,FALSE,"단축2";#N/A,#N/A,FALSE,"단축3";#N/A,#N/A,FALSE,"장축";#N/A,#N/A,FALSE,"4WD"}</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5">[742]!BenotaPrn</definedName>
    <definedName name="ㅊㅊㅊ" localSheetId="2"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hidden="1">{#N/A,#N/A,FALSE,"단축1";#N/A,#N/A,FALSE,"단축2";#N/A,#N/A,FALSE,"단축3";#N/A,#N/A,FALSE,"장축";#N/A,#N/A,FALSE,"4WD"}</definedName>
    <definedName name="ㅊㅊㅊ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7">'#22'!ㅊㅊㅊㅊㅊ</definedName>
    <definedName name="ㅊㅊㅊㅊㅊ" localSheetId="3">'#33'!ㅊㅊㅊㅊㅊ</definedName>
    <definedName name="ㅊㅊㅊㅊㅊ" localSheetId="5">'#38'!ㅊㅊㅊㅊㅊ</definedName>
    <definedName name="ㅊㅊㅊㅊㅊ">[0]!ㅊㅊㅊㅊㅊ</definedName>
    <definedName name="ㅊㅊㅊㅊㅊ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3" hidden="1">{#N/A,#N/A,FALSE,"정공"}</definedName>
    <definedName name="ㅊㅊㅋㅊㅌㅋㅊㅌ" localSheetId="17" hidden="1">{#N/A,#N/A,FALSE,"정공"}</definedName>
    <definedName name="ㅊㅊㅋㅊㅌㅋㅊㅌ" localSheetId="2" hidden="1">{#N/A,#N/A,FALSE,"정공"}</definedName>
    <definedName name="ㅊㅊㅋㅊㅌㅋㅊㅌ" localSheetId="3" hidden="1">{#N/A,#N/A,FALSE,"정공"}</definedName>
    <definedName name="ㅊㅊㅋㅊㅌㅋㅊㅌ" localSheetId="5" hidden="1">{#N/A,#N/A,FALSE,"정공"}</definedName>
    <definedName name="ㅊㅊㅋㅊㅌㅋㅊㅌ" hidden="1">{#N/A,#N/A,FALSE,"정공"}</definedName>
    <definedName name="ㅊㅋㅌㅍ" localSheetId="17" hidden="1">{#N/A,#N/A,FALSE,"UNIT";#N/A,#N/A,FALSE,"UNIT";#N/A,#N/A,FALSE,"계정"}</definedName>
    <definedName name="ㅊㅋㅌㅍ" localSheetId="3" hidden="1">{#N/A,#N/A,FALSE,"UNIT";#N/A,#N/A,FALSE,"UNIT";#N/A,#N/A,FALSE,"계정"}</definedName>
    <definedName name="ㅊㅋㅌㅍ" localSheetId="5" hidden="1">{#N/A,#N/A,FALSE,"UNIT";#N/A,#N/A,FALSE,"UNIT";#N/A,#N/A,FALSE,"계정"}</definedName>
    <definedName name="ㅊㅋㅌㅍ" hidden="1">{#N/A,#N/A,FALSE,"UNIT";#N/A,#N/A,FALSE,"UNIT";#N/A,#N/A,FALSE,"계정"}</definedName>
    <definedName name="ㅊㅌㅋㅊ" localSheetId="13" hidden="1">{#N/A,#N/A,FALSE,"정공"}</definedName>
    <definedName name="ㅊㅌㅋㅊ" localSheetId="17" hidden="1">{#N/A,#N/A,FALSE,"정공"}</definedName>
    <definedName name="ㅊㅌㅋㅊ" localSheetId="2" hidden="1">{#N/A,#N/A,FALSE,"정공"}</definedName>
    <definedName name="ㅊㅌㅋㅊ" localSheetId="3" hidden="1">{#N/A,#N/A,FALSE,"정공"}</definedName>
    <definedName name="ㅊㅌㅋㅊ" localSheetId="5" hidden="1">{#N/A,#N/A,FALSE,"정공"}</definedName>
    <definedName name="ㅊㅌㅋㅊ" hidden="1">{#N/A,#N/A,FALSE,"정공"}</definedName>
    <definedName name="ㅊㅌ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7" hidden="1">{#N/A,#N/A,FALSE,"UNIT";#N/A,#N/A,FALSE,"UNIT";#N/A,#N/A,FALSE,"계정"}</definedName>
    <definedName name="ㅊ퓨" localSheetId="3" hidden="1">{#N/A,#N/A,FALSE,"UNIT";#N/A,#N/A,FALSE,"UNIT";#N/A,#N/A,FALSE,"계정"}</definedName>
    <definedName name="ㅊ퓨" localSheetId="5" hidden="1">{#N/A,#N/A,FALSE,"UNIT";#N/A,#N/A,FALSE,"UNIT";#N/A,#N/A,FALSE,"계정"}</definedName>
    <definedName name="ㅊ퓨" hidden="1">{#N/A,#N/A,FALSE,"UNIT";#N/A,#N/A,FALSE,"UNIT";#N/A,#N/A,FALSE,"계정"}</definedName>
    <definedName name="ㅊ퓨ㅜㅌㅊ류ㅜ" localSheetId="17" hidden="1">{#N/A,#N/A,FALSE,"UNIT";#N/A,#N/A,FALSE,"UNIT";#N/A,#N/A,FALSE,"계정"}</definedName>
    <definedName name="ㅊ퓨ㅜㅌㅊ류ㅜ" localSheetId="3" hidden="1">{#N/A,#N/A,FALSE,"UNIT";#N/A,#N/A,FALSE,"UNIT";#N/A,#N/A,FALSE,"계정"}</definedName>
    <definedName name="ㅊ퓨ㅜㅌㅊ류ㅜ" localSheetId="5"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3" hidden="1">{#N/A,#N/A,FALSE,"ALM-ASISC"}</definedName>
    <definedName name="차" localSheetId="17"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localSheetId="3" hidden="1">{#N/A,#N/A,FALSE,"1.CRITERIA";#N/A,#N/A,FALSE,"2.IS";#N/A,#N/A,FALSE,"3.BS";#N/A,#N/A,FALSE,"4.PER PL";#N/A,#N/A,FALSE,"5.INVESTMENT";#N/A,#N/A,FALSE,"6.공문";#N/A,#N/A,FALSE,"7.netinvest"}</definedName>
    <definedName name="차" localSheetId="5"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7" hidden="1">{#N/A,#N/A,FALSE,"UNIT";#N/A,#N/A,FALSE,"UNIT";#N/A,#N/A,FALSE,"계정"}</definedName>
    <definedName name="차." localSheetId="3" hidden="1">{#N/A,#N/A,FALSE,"UNIT";#N/A,#N/A,FALSE,"UNIT";#N/A,#N/A,FALSE,"계정"}</definedName>
    <definedName name="차." localSheetId="5" hidden="1">{#N/A,#N/A,FALSE,"UNIT";#N/A,#N/A,FALSE,"UNIT";#N/A,#N/A,FALSE,"계정"}</definedName>
    <definedName name="차." hidden="1">{#N/A,#N/A,FALSE,"UNIT";#N/A,#N/A,FALSE,"UNIT";#N/A,#N/A,FALSE,"계정"}</definedName>
    <definedName name="차.ㅇ" localSheetId="17" hidden="1">{#N/A,#N/A,FALSE,"UNIT";#N/A,#N/A,FALSE,"UNIT";#N/A,#N/A,FALSE,"계정"}</definedName>
    <definedName name="차.ㅇ" localSheetId="3" hidden="1">{#N/A,#N/A,FALSE,"UNIT";#N/A,#N/A,FALSE,"UNIT";#N/A,#N/A,FALSE,"계정"}</definedName>
    <definedName name="차.ㅇ" localSheetId="5" hidden="1">{#N/A,#N/A,FALSE,"UNIT";#N/A,#N/A,FALSE,"UNIT";#N/A,#N/A,FALSE,"계정"}</definedName>
    <definedName name="차.ㅇ" hidden="1">{#N/A,#N/A,FALSE,"UNIT";#N/A,#N/A,FALSE,"UNIT";#N/A,#N/A,FALSE,"계정"}</definedName>
    <definedName name="차_1" localSheetId="17" hidden="1">{0,0,0,0;0,0,0,0;0,0,0,0;0,0,0,0;0,0,0,0;0,0,0,0;#N/A,#N/A,FALSE,0;#N/A,#N/A,FALSE,0;#N/A,#N/A,FALSE,0;#N/A,#N/A,FALSE,0}</definedName>
    <definedName name="차_1" localSheetId="3" hidden="1">{0,0,0,0;0,0,0,0;0,0,0,0;0,0,0,0;0,0,0,0;0,0,0,0;#N/A,#N/A,FALSE,0;#N/A,#N/A,FALSE,0;#N/A,#N/A,FALSE,0;#N/A,#N/A,FALSE,0}</definedName>
    <definedName name="차_1" localSheetId="5" hidden="1">{0,0,0,0;0,0,0,0;0,0,0,0;0,0,0,0;0,0,0,0;0,0,0,0;#N/A,#N/A,FALSE,0;#N/A,#N/A,FALSE,0;#N/A,#N/A,FALSE,0;#N/A,#N/A,FALSE,0}</definedName>
    <definedName name="차_1" hidden="1">{0,0,0,0;0,0,0,0;0,0,0,0;0,0,0,0;0,0,0,0;0,0,0,0;#N/A,#N/A,FALSE,0;#N/A,#N/A,FALSE,0;#N/A,#N/A,FALSE,0;#N/A,#N/A,FALSE,0}</definedName>
    <definedName name="차_2" localSheetId="17" hidden="1">{0,0,0,0;0,0,0,0;0,0,0,0;0,0,0,0;0,0,0,0;0,0,0,0;#N/A,#N/A,FALSE,0;#N/A,#N/A,FALSE,0;#N/A,#N/A,FALSE,0;#N/A,#N/A,FALSE,0}</definedName>
    <definedName name="차_2" localSheetId="3" hidden="1">{0,0,0,0;0,0,0,0;0,0,0,0;0,0,0,0;0,0,0,0;0,0,0,0;#N/A,#N/A,FALSE,0;#N/A,#N/A,FALSE,0;#N/A,#N/A,FALSE,0;#N/A,#N/A,FALSE,0}</definedName>
    <definedName name="차_2" localSheetId="5" hidden="1">{0,0,0,0;0,0,0,0;0,0,0,0;0,0,0,0;0,0,0,0;0,0,0,0;#N/A,#N/A,FALSE,0;#N/A,#N/A,FALSE,0;#N/A,#N/A,FALSE,0;#N/A,#N/A,FALSE,0}</definedName>
    <definedName name="차_2" hidden="1">{0,0,0,0;0,0,0,0;0,0,0,0;0,0,0,0;0,0,0,0;0,0,0,0;#N/A,#N/A,FALSE,0;#N/A,#N/A,FALSE,0;#N/A,#N/A,FALSE,0;#N/A,#N/A,FALSE,0}</definedName>
    <definedName name="차_3" localSheetId="17" hidden="1">{0,0,0,0;0,0,0,0;0,0,0,0;0,0,0,0;0,0,0,0;0,0,0,0;#N/A,#N/A,FALSE,0;#N/A,#N/A,FALSE,0;#N/A,#N/A,FALSE,0;#N/A,#N/A,FALSE,0}</definedName>
    <definedName name="차_3" localSheetId="3" hidden="1">{0,0,0,0;0,0,0,0;0,0,0,0;0,0,0,0;0,0,0,0;0,0,0,0;#N/A,#N/A,FALSE,0;#N/A,#N/A,FALSE,0;#N/A,#N/A,FALSE,0;#N/A,#N/A,FALSE,0}</definedName>
    <definedName name="차_3" localSheetId="5" hidden="1">{0,0,0,0;0,0,0,0;0,0,0,0;0,0,0,0;0,0,0,0;0,0,0,0;#N/A,#N/A,FALSE,0;#N/A,#N/A,FALSE,0;#N/A,#N/A,FALSE,0;#N/A,#N/A,FALSE,0}</definedName>
    <definedName name="차_3" hidden="1">{0,0,0,0;0,0,0,0;0,0,0,0;0,0,0,0;0,0,0,0;0,0,0,0;#N/A,#N/A,FALSE,0;#N/A,#N/A,FALSE,0;#N/A,#N/A,FALSE,0;#N/A,#N/A,FALSE,0}</definedName>
    <definedName name="차_4" localSheetId="17" hidden="1">{0,0,0,0;0,0,0,0;0,0,0,0;0,0,0,0;0,0,0,0;0,0,0,0;#N/A,#N/A,FALSE,0;#N/A,#N/A,FALSE,0;#N/A,#N/A,FALSE,0;#N/A,#N/A,FALSE,0}</definedName>
    <definedName name="차_4" localSheetId="3" hidden="1">{0,0,0,0;0,0,0,0;0,0,0,0;0,0,0,0;0,0,0,0;0,0,0,0;#N/A,#N/A,FALSE,0;#N/A,#N/A,FALSE,0;#N/A,#N/A,FALSE,0;#N/A,#N/A,FALSE,0}</definedName>
    <definedName name="차_4" localSheetId="5" hidden="1">{0,0,0,0;0,0,0,0;0,0,0,0;0,0,0,0;0,0,0,0;0,0,0,0;#N/A,#N/A,FALSE,0;#N/A,#N/A,FALSE,0;#N/A,#N/A,FALSE,0;#N/A,#N/A,FALSE,0}</definedName>
    <definedName name="차_4" hidden="1">{0,0,0,0;0,0,0,0;0,0,0,0;0,0,0,0;0,0,0,0;0,0,0,0;#N/A,#N/A,FALSE,0;#N/A,#N/A,FALSE,0;#N/A,#N/A,FALSE,0;#N/A,#N/A,FALSE,0}</definedName>
    <definedName name="차_5" localSheetId="17" hidden="1">{0,0,0,0;0,0,0,0;0,0,0,0;0,0,0,0;0,0,0,0;0,0,0,0;#N/A,#N/A,FALSE,0;#N/A,#N/A,FALSE,0;#N/A,#N/A,FALSE,0;#N/A,#N/A,FALSE,0}</definedName>
    <definedName name="차_5" localSheetId="3" hidden="1">{0,0,0,0;0,0,0,0;0,0,0,0;0,0,0,0;0,0,0,0;0,0,0,0;#N/A,#N/A,FALSE,0;#N/A,#N/A,FALSE,0;#N/A,#N/A,FALSE,0;#N/A,#N/A,FALSE,0}</definedName>
    <definedName name="차_5" localSheetId="5" hidden="1">{0,0,0,0;0,0,0,0;0,0,0,0;0,0,0,0;0,0,0,0;0,0,0,0;#N/A,#N/A,FALSE,0;#N/A,#N/A,FALSE,0;#N/A,#N/A,FALSE,0;#N/A,#N/A,FALSE,0}</definedName>
    <definedName name="차_5" hidden="1">{0,0,0,0;0,0,0,0;0,0,0,0;0,0,0,0;0,0,0,0;0,0,0,0;#N/A,#N/A,FALSE,0;#N/A,#N/A,FALSE,0;#N/A,#N/A,FALSE,0;#N/A,#N/A,FALSE,0}</definedName>
    <definedName name="차_월">[951]부산9503!#REF!</definedName>
    <definedName name="차라리" localSheetId="13" hidden="1">{#N/A,#N/A,FALSE,"KMC최종회의(7월) 자료"}</definedName>
    <definedName name="차라리" localSheetId="17" hidden="1">{#N/A,#N/A,FALSE,"KMC최종회의(7월) 자료"}</definedName>
    <definedName name="차라리" localSheetId="2" hidden="1">{#N/A,#N/A,FALSE,"KMC최종회의(7월) 자료"}</definedName>
    <definedName name="차라리" localSheetId="3" hidden="1">{#N/A,#N/A,FALSE,"KMC최종회의(7월) 자료"}</definedName>
    <definedName name="차라리" localSheetId="5" hidden="1">{#N/A,#N/A,FALSE,"KMC최종회의(7월) 자료"}</definedName>
    <definedName name="차라리" hidden="1">{#N/A,#N/A,FALSE,"KMC최종회의(7월) 자료"}</definedName>
    <definedName name="차량" localSheetId="17" hidden="1">{#N/A,#N/A,FALSE,"UNIT";#N/A,#N/A,FALSE,"UNIT";#N/A,#N/A,FALSE,"계정"}</definedName>
    <definedName name="차량" localSheetId="3" hidden="1">{#N/A,#N/A,FALSE,"UNIT";#N/A,#N/A,FALSE,"UNIT";#N/A,#N/A,FALSE,"계정"}</definedName>
    <definedName name="차량" localSheetId="5" hidden="1">{#N/A,#N/A,FALSE,"UNIT";#N/A,#N/A,FALSE,"UNIT";#N/A,#N/A,FALSE,"계정"}</definedName>
    <definedName name="차량" hidden="1">{#N/A,#N/A,FALSE,"UNIT";#N/A,#N/A,FALSE,"UNIT";#N/A,#N/A,FALSE,"계정"}</definedName>
    <definedName name="차량2" localSheetId="13" hidden="1">#REF!</definedName>
    <definedName name="차량2" localSheetId="2" hidden="1">#REF!</definedName>
    <definedName name="차량2" localSheetId="3" hidden="1">#REF!</definedName>
    <definedName name="차량2" localSheetId="5" hidden="1">#REF!</definedName>
    <definedName name="차량2" hidden="1">#REF!</definedName>
    <definedName name="차량SVC" localSheetId="17" hidden="1">{#N/A,#N/A,FALSE,"UNIT";#N/A,#N/A,FALSE,"UNIT";#N/A,#N/A,FALSE,"계정"}</definedName>
    <definedName name="차량SVC" localSheetId="3" hidden="1">{#N/A,#N/A,FALSE,"UNIT";#N/A,#N/A,FALSE,"UNIT";#N/A,#N/A,FALSE,"계정"}</definedName>
    <definedName name="차량SVC" localSheetId="5" hidden="1">{#N/A,#N/A,FALSE,"UNIT";#N/A,#N/A,FALSE,"UNIT";#N/A,#N/A,FALSE,"계정"}</definedName>
    <definedName name="차량SVC" hidden="1">{#N/A,#N/A,FALSE,"UNIT";#N/A,#N/A,FALSE,"UNIT";#N/A,#N/A,FALSE,"계정"}</definedName>
    <definedName name="차량대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7" hidden="1">{#N/A,#N/A,FALSE,"Sheet5"}</definedName>
    <definedName name="차량별손익보고2" localSheetId="3" hidden="1">{#N/A,#N/A,FALSE,"Sheet5"}</definedName>
    <definedName name="차량별손익보고2" localSheetId="5" hidden="1">{#N/A,#N/A,FALSE,"Sheet5"}</definedName>
    <definedName name="차량별손익보고2" hidden="1">{#N/A,#N/A,FALSE,"Sheet5"}</definedName>
    <definedName name="차량시부인">#REF!</definedName>
    <definedName name="차량용" localSheetId="17" hidden="1">{#N/A,#N/A,FALSE,"PART-1234-8-12-9(41)";#N/A,#N/A,FALSE,"PARTS-2(3)";#N/A,#N/A,FALSE,"VAN SYSTEM";#N/A,#N/A,FALSE,"PARTS-10(26)";#N/A,#N/A,FALSE,"PART-5-6-7-11(14)";#N/A,#N/A,FALSE,"PARTS-4(3)";#N/A,#N/A,FALSE,"PCLASS"}</definedName>
    <definedName name="차량용" localSheetId="3" hidden="1">{#N/A,#N/A,FALSE,"PART-1234-8-12-9(41)";#N/A,#N/A,FALSE,"PARTS-2(3)";#N/A,#N/A,FALSE,"VAN SYSTEM";#N/A,#N/A,FALSE,"PARTS-10(26)";#N/A,#N/A,FALSE,"PART-5-6-7-11(14)";#N/A,#N/A,FALSE,"PARTS-4(3)";#N/A,#N/A,FALSE,"PCLASS"}</definedName>
    <definedName name="차량용" localSheetId="5"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3">#N/A</definedName>
    <definedName name="차량운반구" localSheetId="17" hidden="1">{"'손익현황'!$A$1:$J$29"}</definedName>
    <definedName name="차량운반구" localSheetId="2">#N/A</definedName>
    <definedName name="차량운반구" localSheetId="3" hidden="1">{"'손익현황'!$A$1:$J$29"}</definedName>
    <definedName name="차량운반구" localSheetId="5" hidden="1">{"'손익현황'!$A$1:$J$29"}</definedName>
    <definedName name="차량운반구" hidden="1">{"'손익현황'!$A$1:$J$29"}</definedName>
    <definedName name="차량운반구_1" localSheetId="17" hidden="1">{"'손익현황'!$A$1:$J$29"}</definedName>
    <definedName name="차량운반구_1" localSheetId="3" hidden="1">{"'손익현황'!$A$1:$J$29"}</definedName>
    <definedName name="차량운반구_1" localSheetId="5" hidden="1">{"'손익현황'!$A$1:$J$29"}</definedName>
    <definedName name="차량운반구_1" hidden="1">{"'손익현황'!$A$1:$J$29"}</definedName>
    <definedName name="차량운반구_2" localSheetId="17" hidden="1">{"'손익현황'!$A$1:$J$29"}</definedName>
    <definedName name="차량운반구_2" localSheetId="3" hidden="1">{"'손익현황'!$A$1:$J$29"}</definedName>
    <definedName name="차량운반구_2" localSheetId="5" hidden="1">{"'손익현황'!$A$1:$J$29"}</definedName>
    <definedName name="차량운반구_2" hidden="1">{"'손익현황'!$A$1:$J$29"}</definedName>
    <definedName name="차량운반구_3" localSheetId="17" hidden="1">{"'손익현황'!$A$1:$J$29"}</definedName>
    <definedName name="차량운반구_3" localSheetId="3" hidden="1">{"'손익현황'!$A$1:$J$29"}</definedName>
    <definedName name="차량운반구_3" localSheetId="5" hidden="1">{"'손익현황'!$A$1:$J$29"}</definedName>
    <definedName name="차량운반구_3" hidden="1">{"'손익현황'!$A$1:$J$29"}</definedName>
    <definedName name="차량유지비">[730]절대지우지말것!$E$49:$F$49</definedName>
    <definedName name="차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952]Data_1712!$S$4:$S$28290</definedName>
    <definedName name="차변추가" localSheetId="3">#REF!</definedName>
    <definedName name="차변추가" localSheetId="5">#REF!</definedName>
    <definedName name="차변추가">#REF!</definedName>
    <definedName name="차성준" localSheetId="13" hidden="1">{"'Sheet1'!$A$1:$H$36"}</definedName>
    <definedName name="차성준" localSheetId="17" hidden="1">{"'Sheet1'!$A$1:$H$36"}</definedName>
    <definedName name="차성준" localSheetId="2" hidden="1">{"'Sheet1'!$A$1:$H$36"}</definedName>
    <definedName name="차성준" localSheetId="3" hidden="1">{"'Sheet1'!$A$1:$H$36"}</definedName>
    <definedName name="차성준" localSheetId="5" hidden="1">{"'Sheet1'!$A$1:$H$36"}</definedName>
    <definedName name="차성준" hidden="1">{"'Sheet1'!$A$1:$H$36"}</definedName>
    <definedName name="차순창"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7" hidden="1">{#N/A,#N/A,FALSE,"KMC최종회의(7월) 자료"}</definedName>
    <definedName name="차월분석2" localSheetId="3" hidden="1">{#N/A,#N/A,FALSE,"KMC최종회의(7월) 자료"}</definedName>
    <definedName name="차월분석2" localSheetId="5" hidden="1">{#N/A,#N/A,FALSE,"KMC최종회의(7월) 자료"}</definedName>
    <definedName name="차월분석2" hidden="1">{#N/A,#N/A,FALSE,"KMC최종회의(7월) 자료"}</definedName>
    <definedName name="차월환율">'[784]8월'!$A$4</definedName>
    <definedName name="차이" localSheetId="3">#REF!</definedName>
    <definedName name="차이" localSheetId="5">#REF!</definedName>
    <definedName name="차이">#REF!</definedName>
    <definedName name="차이분서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7" hidden="1">{"'Sheet1'!$A$1:$D$15"}</definedName>
    <definedName name="차이조정분" localSheetId="3" hidden="1">{"'Sheet1'!$A$1:$D$15"}</definedName>
    <definedName name="차이조정분" localSheetId="5" hidden="1">{"'Sheet1'!$A$1:$D$15"}</definedName>
    <definedName name="차이조정분" hidden="1">{"'Sheet1'!$A$1:$D$15"}</definedName>
    <definedName name="차이조회">'[953]BS(5월-경리과)'!#REF!</definedName>
    <definedName name="차이증감" localSheetId="3">[861]손익계산서!#REF!,[861]손익계산서!#REF!,[861]손익계산서!#REF!,[861]손익계산서!#REF!,[861]손익계산서!$A$9:$H$88</definedName>
    <definedName name="차이증감" localSheetId="5">[861]손익계산서!#REF!,[861]손익계산서!#REF!,[861]손익계산서!#REF!,[861]손익계산서!#REF!,[861]손익계산서!$A$9:$H$88</definedName>
    <definedName name="차이증감">[861]손익계산서!#REF!,[861]손익계산서!#REF!,[861]손익계산서!#REF!,[861]손익계산서!#REF!,[861]손익계산서!$A$9:$H$88</definedName>
    <definedName name="차이현황1" localSheetId="13" hidden="1">#REF!</definedName>
    <definedName name="차이현황1" localSheetId="2" hidden="1">#REF!</definedName>
    <definedName name="차이현황1" localSheetId="3" hidden="1">#REF!</definedName>
    <definedName name="차이현황1" localSheetId="5" hidden="1">#REF!</definedName>
    <definedName name="차이현황1" hidden="1">#REF!</definedName>
    <definedName name="차입" localSheetId="3">#REF!</definedName>
    <definedName name="차입" localSheetId="5">#REF!</definedName>
    <definedName name="차입">#REF!</definedName>
    <definedName name="차입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7" hidden="1">{"'분양원가'!$B$1:$F$113"}</definedName>
    <definedName name="차입명세" localSheetId="3" hidden="1">{"'분양원가'!$B$1:$F$113"}</definedName>
    <definedName name="차입명세" localSheetId="5" hidden="1">{"'분양원가'!$B$1:$F$113"}</definedName>
    <definedName name="차입명세" hidden="1">{"'분양원가'!$B$1:$F$113"}</definedName>
    <definedName name="差入保証金" localSheetId="17" hidden="1">{"'買掛金'!$J$6"}</definedName>
    <definedName name="差入保証金" localSheetId="3" hidden="1">{"'買掛金'!$J$6"}</definedName>
    <definedName name="差入保証金" localSheetId="5" hidden="1">{"'買掛金'!$J$6"}</definedName>
    <definedName name="差入保証金" hidden="1">{"'買掛金'!$J$6"}</definedName>
    <definedName name="차입월dat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7" hidden="1">{#N/A,#N/A,TRUE,"Y생산";#N/A,#N/A,TRUE,"Y판매";#N/A,#N/A,TRUE,"Y총물량";#N/A,#N/A,TRUE,"Y능력";#N/A,#N/A,TRUE,"YKD"}</definedName>
    <definedName name="차종" localSheetId="3" hidden="1">{#N/A,#N/A,TRUE,"Y생산";#N/A,#N/A,TRUE,"Y판매";#N/A,#N/A,TRUE,"Y총물량";#N/A,#N/A,TRUE,"Y능력";#N/A,#N/A,TRUE,"YKD"}</definedName>
    <definedName name="차종" localSheetId="5" hidden="1">{#N/A,#N/A,TRUE,"Y생산";#N/A,#N/A,TRUE,"Y판매";#N/A,#N/A,TRUE,"Y총물량";#N/A,#N/A,TRUE,"Y능력";#N/A,#N/A,TRUE,"YKD"}</definedName>
    <definedName name="차종" hidden="1">{#N/A,#N/A,TRUE,"Y생산";#N/A,#N/A,TRUE,"Y판매";#N/A,#N/A,TRUE,"Y총물량";#N/A,#N/A,TRUE,"Y능력";#N/A,#N/A,TRUE,"YKD"}</definedName>
    <definedName name="차종별" localSheetId="17" hidden="1">{#N/A,#N/A,TRUE,"Y생산";#N/A,#N/A,TRUE,"Y판매";#N/A,#N/A,TRUE,"Y총물량";#N/A,#N/A,TRUE,"Y능력";#N/A,#N/A,TRUE,"YKD"}</definedName>
    <definedName name="차종별" localSheetId="3" hidden="1">{#N/A,#N/A,TRUE,"Y생산";#N/A,#N/A,TRUE,"Y판매";#N/A,#N/A,TRUE,"Y총물량";#N/A,#N/A,TRUE,"Y능력";#N/A,#N/A,TRUE,"YKD"}</definedName>
    <definedName name="차종별" localSheetId="5" hidden="1">{#N/A,#N/A,TRUE,"Y생산";#N/A,#N/A,TRUE,"Y판매";#N/A,#N/A,TRUE,"Y총물량";#N/A,#N/A,TRUE,"Y능력";#N/A,#N/A,TRUE,"YKD"}</definedName>
    <definedName name="차종별" hidden="1">{#N/A,#N/A,TRUE,"Y생산";#N/A,#N/A,TRUE,"Y판매";#N/A,#N/A,TRUE,"Y총물량";#N/A,#N/A,TRUE,"Y능력";#N/A,#N/A,TRUE,"YKD"}</definedName>
    <definedName name="차질물량" hidden="1">[42]양식3!#REF!</definedName>
    <definedName name="차집관로" localSheetId="17" hidden="1">{#N/A,#N/A,FALSE,"신청통보";#N/A,#N/A,FALSE,"기성확인서";#N/A,#N/A,FALSE,"기성내역서"}</definedName>
    <definedName name="차집관로" localSheetId="3" hidden="1">{#N/A,#N/A,FALSE,"신청통보";#N/A,#N/A,FALSE,"기성확인서";#N/A,#N/A,FALSE,"기성내역서"}</definedName>
    <definedName name="차집관로" localSheetId="5" hidden="1">{#N/A,#N/A,FALSE,"신청통보";#N/A,#N/A,FALSE,"기성확인서";#N/A,#N/A,FALSE,"기성내역서"}</definedName>
    <definedName name="차집관로" hidden="1">{#N/A,#N/A,FALSE,"신청통보";#N/A,#N/A,FALSE,"기성확인서";#N/A,#N/A,FALSE,"기성내역서"}</definedName>
    <definedName name="차체1" localSheetId="17"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hidden="1">{#N/A,#N/A,FALSE,"단축1";#N/A,#N/A,FALSE,"단축2";#N/A,#N/A,FALSE,"단축3";#N/A,#N/A,FALSE,"장축";#N/A,#N/A,FALSE,"4WD"}</definedName>
    <definedName name="차체BC" localSheetId="13">[278]제조부문배부!$M$10</definedName>
    <definedName name="차체BC" localSheetId="2">[279]제조부문배부!$M$10</definedName>
    <definedName name="차체BC">[280]제조부문배부!$M$10</definedName>
    <definedName name="차체MH" localSheetId="13">[278]제조부문배부!$M$8</definedName>
    <definedName name="차체MH" localSheetId="2">[279]제조부문배부!$M$8</definedName>
    <definedName name="차체MH">[280]제조부문배부!$M$8</definedName>
    <definedName name="차체기술" localSheetId="13">[278]제조부문배부!$M$6</definedName>
    <definedName name="차체기술" localSheetId="2">[279]제조부문배부!$M$6</definedName>
    <definedName name="차체기술">[280]제조부문배부!$M$6</definedName>
    <definedName name="차체사원" localSheetId="13">[278]제조부문배부!$M$5</definedName>
    <definedName name="차체사원" localSheetId="2">[279]제조부문배부!$M$5</definedName>
    <definedName name="차체사원">[280]제조부문배부!$M$5</definedName>
    <definedName name="차체수도" localSheetId="13">[278]제조부문배부!$M$11</definedName>
    <definedName name="차체수도" localSheetId="2">[279]제조부문배부!$M$11</definedName>
    <definedName name="차체수도">[280]제조부문배부!$M$11</definedName>
    <definedName name="차체전력" localSheetId="13">[278]제조부문배부!$M$9</definedName>
    <definedName name="차체전력" localSheetId="2">[279]제조부문배부!$M$9</definedName>
    <definedName name="차체전력">[280]제조부문배부!$M$9</definedName>
    <definedName name="차체총인원" localSheetId="13">[278]제조부문배부!$M$7</definedName>
    <definedName name="차체총인원" localSheetId="2">[279]제조부문배부!$M$7</definedName>
    <definedName name="차체총인원">[280]제조부문배부!$M$7</definedName>
    <definedName name="차트" localSheetId="13" hidden="1">{#N/A,#N/A,FALSE,"정공"}</definedName>
    <definedName name="차트" localSheetId="17" hidden="1">{#N/A,#N/A,FALSE,"정공"}</definedName>
    <definedName name="차트" localSheetId="2" hidden="1">{#N/A,#N/A,FALSE,"정공"}</definedName>
    <definedName name="차트" localSheetId="3" hidden="1">{#N/A,#N/A,FALSE,"정공"}</definedName>
    <definedName name="차트" localSheetId="5" hidden="1">{#N/A,#N/A,FALSE,"정공"}</definedName>
    <definedName name="차트" hidden="1">{#N/A,#N/A,FALSE,"정공"}</definedName>
    <definedName name="참고" localSheetId="17" hidden="1">{#N/A,#N/A,FALSE,"BS";#N/A,#N/A,FALSE,"PL";#N/A,#N/A,FALSE,"처분";#N/A,#N/A,FALSE,"현금";#N/A,#N/A,FALSE,"매출";#N/A,#N/A,FALSE,"원가";#N/A,#N/A,FALSE,"경영"}</definedName>
    <definedName name="참고" localSheetId="3" hidden="1">{#N/A,#N/A,FALSE,"BS";#N/A,#N/A,FALSE,"PL";#N/A,#N/A,FALSE,"처분";#N/A,#N/A,FALSE,"현금";#N/A,#N/A,FALSE,"매출";#N/A,#N/A,FALSE,"원가";#N/A,#N/A,FALSE,"경영"}</definedName>
    <definedName name="참고" localSheetId="5"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954]현장!#REF!</definedName>
    <definedName name="참고사항" localSheetId="13" hidden="1">{#N/A,#N/A,FALSE,"단축1";#N/A,#N/A,FALSE,"단축2";#N/A,#N/A,FALSE,"단축3";#N/A,#N/A,FALSE,"장축";#N/A,#N/A,FALSE,"4WD"}</definedName>
    <definedName name="참고사항" localSheetId="17" hidden="1">{#N/A,#N/A,FALSE,"단축1";#N/A,#N/A,FALSE,"단축2";#N/A,#N/A,FALSE,"단축3";#N/A,#N/A,FALSE,"장축";#N/A,#N/A,FALSE,"4WD"}</definedName>
    <definedName name="참고사항" localSheetId="2"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hidden="1">{#N/A,#N/A,FALSE,"단축1";#N/A,#N/A,FALSE,"단축2";#N/A,#N/A,FALSE,"단축3";#N/A,#N/A,FALSE,"장축";#N/A,#N/A,FALSE,"4WD"}</definedName>
    <definedName name="참고자료"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2" hidden="1">{"'자리배치도'!$AG$1:$CI$28"}</definedName>
    <definedName name="참조" localSheetId="3" hidden="1">{"'자리배치도'!$AG$1:$CI$28"}</definedName>
    <definedName name="참조" localSheetId="5" hidden="1">{"'자리배치도'!$AG$1:$CI$28"}</definedName>
    <definedName name="참조" hidden="1">{"'자리배치도'!$AG$1:$CI$28"}</definedName>
    <definedName name="참조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7" hidden="1">{#N/A,#N/A,FALSE,"진행중"}</definedName>
    <definedName name="창옥" localSheetId="3" hidden="1">{#N/A,#N/A,FALSE,"진행중"}</definedName>
    <definedName name="창옥" localSheetId="5" hidden="1">{#N/A,#N/A,FALSE,"진행중"}</definedName>
    <definedName name="창옥" hidden="1">{#N/A,#N/A,FALSE,"진행중"}</definedName>
    <definedName name="창옥_1" localSheetId="17" hidden="1">{#N/A,#N/A,FALSE,"진행중"}</definedName>
    <definedName name="창옥_1" localSheetId="3" hidden="1">{#N/A,#N/A,FALSE,"진행중"}</definedName>
    <definedName name="창옥_1" localSheetId="5" hidden="1">{#N/A,#N/A,FALSE,"진행중"}</definedName>
    <definedName name="창옥_1" hidden="1">{#N/A,#N/A,FALSE,"진행중"}</definedName>
    <definedName name="창옥_2" localSheetId="17" hidden="1">{#N/A,#N/A,FALSE,"진행중"}</definedName>
    <definedName name="창옥_2" localSheetId="3" hidden="1">{#N/A,#N/A,FALSE,"진행중"}</definedName>
    <definedName name="창옥_2" localSheetId="5" hidden="1">{#N/A,#N/A,FALSE,"진행중"}</definedName>
    <definedName name="창옥_2" hidden="1">{#N/A,#N/A,FALSE,"진행중"}</definedName>
    <definedName name="창옥_3" localSheetId="17" hidden="1">{#N/A,#N/A,FALSE,"진행중"}</definedName>
    <definedName name="창옥_3" localSheetId="3" hidden="1">{#N/A,#N/A,FALSE,"진행중"}</definedName>
    <definedName name="창옥_3" localSheetId="5" hidden="1">{#N/A,#N/A,FALSE,"진행중"}</definedName>
    <definedName name="창옥_3" hidden="1">{#N/A,#N/A,FALSE,"진행중"}</definedName>
    <definedName name="창원">[736]TB!#REF!</definedName>
    <definedName name="창원lg" localSheetId="13" hidden="1">{#N/A,#N/A,TRUE,"매출진척-1";#N/A,#N/A,TRUE,"매출진척-2";#N/A,#N/A,TRUE,"제품실적";#N/A,#N/A,TRUE,"RAC";#N/A,#N/A,TRUE,"PAC ";#N/A,#N/A,TRUE,"재고현황";#N/A,#N/A,TRUE,"공지사항"}</definedName>
    <definedName name="창원lg" localSheetId="17" hidden="1">{#N/A,#N/A,TRUE,"매출진척-1";#N/A,#N/A,TRUE,"매출진척-2";#N/A,#N/A,TRUE,"제품실적";#N/A,#N/A,TRUE,"RAC";#N/A,#N/A,TRUE,"PAC ";#N/A,#N/A,TRUE,"재고현황";#N/A,#N/A,TRUE,"공지사항"}</definedName>
    <definedName name="창원lg" localSheetId="2" hidden="1">{#N/A,#N/A,TRUE,"매출진척-1";#N/A,#N/A,TRUE,"매출진척-2";#N/A,#N/A,TRUE,"제품실적";#N/A,#N/A,TRUE,"RAC";#N/A,#N/A,TRUE,"PAC ";#N/A,#N/A,TRUE,"재고현황";#N/A,#N/A,TRUE,"공지사항"}</definedName>
    <definedName name="창원lg" localSheetId="3" hidden="1">{#N/A,#N/A,TRUE,"매출진척-1";#N/A,#N/A,TRUE,"매출진척-2";#N/A,#N/A,TRUE,"제품실적";#N/A,#N/A,TRUE,"RAC";#N/A,#N/A,TRUE,"PAC ";#N/A,#N/A,TRUE,"재고현황";#N/A,#N/A,TRUE,"공지사항"}</definedName>
    <definedName name="창원lg" localSheetId="5"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67]기구표!$AA$337:$AB$392</definedName>
    <definedName name="채공정" localSheetId="17" hidden="1">{#N/A,#N/A,FALSE,"UNIT";#N/A,#N/A,FALSE,"UNIT";#N/A,#N/A,FALSE,"계정"}</definedName>
    <definedName name="채공정" localSheetId="3" hidden="1">{#N/A,#N/A,FALSE,"UNIT";#N/A,#N/A,FALSE,"UNIT";#N/A,#N/A,FALSE,"계정"}</definedName>
    <definedName name="채공정" localSheetId="5" hidden="1">{#N/A,#N/A,FALSE,"UNIT";#N/A,#N/A,FALSE,"UNIT";#N/A,#N/A,FALSE,"계정"}</definedName>
    <definedName name="채공정" hidden="1">{#N/A,#N/A,FALSE,"UNIT";#N/A,#N/A,FALSE,"UNIT";#N/A,#N/A,FALSE,"계정"}</definedName>
    <definedName name="채권">#REF!</definedName>
    <definedName name="채권강조" localSheetId="2" hidden="1">{"'5'!$A$1:$BB$147"}</definedName>
    <definedName name="채권강조" localSheetId="3" hidden="1">{"'5'!$A$1:$BB$147"}</definedName>
    <definedName name="채권강조" localSheetId="5" hidden="1">{"'5'!$A$1:$BB$147"}</definedName>
    <definedName name="채권강조" hidden="1">{"'5'!$A$1:$BB$147"}</definedName>
    <definedName name="채권계정과목" localSheetId="13">#REF!</definedName>
    <definedName name="채권계정과목">#REF!</definedName>
    <definedName name="채권공정" localSheetId="17" hidden="1">{#N/A,#N/A,FALSE,"UNIT";#N/A,#N/A,FALSE,"UNIT";#N/A,#N/A,FALSE,"계정"}</definedName>
    <definedName name="채권공정" localSheetId="3" hidden="1">{#N/A,#N/A,FALSE,"UNIT";#N/A,#N/A,FALSE,"UNIT";#N/A,#N/A,FALSE,"계정"}</definedName>
    <definedName name="채권공정" localSheetId="5" hidden="1">{#N/A,#N/A,FALSE,"UNIT";#N/A,#N/A,FALSE,"UNIT";#N/A,#N/A,FALSE,"계정"}</definedName>
    <definedName name="채권공정" hidden="1">{#N/A,#N/A,FALSE,"UNIT";#N/A,#N/A,FALSE,"UNIT";#N/A,#N/A,FALSE,"계정"}</definedName>
    <definedName name="채권과다" localSheetId="17" hidden="1">{#N/A,#N/A,FALSE,"범우구미";#N/A,#N/A,FALSE,"세한케미칼";#N/A,#N/A,FALSE,"세명화학";#N/A,#N/A,FALSE,"신영케미칼";#N/A,#N/A,FALSE,"일석상사"}</definedName>
    <definedName name="채권과다" localSheetId="3" hidden="1">{#N/A,#N/A,FALSE,"범우구미";#N/A,#N/A,FALSE,"세한케미칼";#N/A,#N/A,FALSE,"세명화학";#N/A,#N/A,FALSE,"신영케미칼";#N/A,#N/A,FALSE,"일석상사"}</definedName>
    <definedName name="채권과다" localSheetId="5"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7" hidden="1">{#N/A,#N/A,FALSE,"범우구미";#N/A,#N/A,FALSE,"세한케미칼";#N/A,#N/A,FALSE,"세명화학";#N/A,#N/A,FALSE,"신영케미칼";#N/A,#N/A,FALSE,"일석상사"}</definedName>
    <definedName name="채권과다1" localSheetId="3" hidden="1">{#N/A,#N/A,FALSE,"범우구미";#N/A,#N/A,FALSE,"세한케미칼";#N/A,#N/A,FALSE,"세명화학";#N/A,#N/A,FALSE,"신영케미칼";#N/A,#N/A,FALSE,"일석상사"}</definedName>
    <definedName name="채권과다1" localSheetId="5"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7" hidden="1">{#N/A,#N/A,FALSE,"범우구미";#N/A,#N/A,FALSE,"세한케미칼";#N/A,#N/A,FALSE,"세명화학";#N/A,#N/A,FALSE,"신영케미칼";#N/A,#N/A,FALSE,"일석상사"}</definedName>
    <definedName name="채권과다2" localSheetId="3" hidden="1">{#N/A,#N/A,FALSE,"범우구미";#N/A,#N/A,FALSE,"세한케미칼";#N/A,#N/A,FALSE,"세명화학";#N/A,#N/A,FALSE,"신영케미칼";#N/A,#N/A,FALSE,"일석상사"}</definedName>
    <definedName name="채권과다2" localSheetId="5"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7" hidden="1">{#N/A,#N/A,FALSE,"범우구미";#N/A,#N/A,FALSE,"세한케미칼";#N/A,#N/A,FALSE,"세명화학";#N/A,#N/A,FALSE,"신영케미칼";#N/A,#N/A,FALSE,"일석상사"}</definedName>
    <definedName name="채권과다현황" localSheetId="3" hidden="1">{#N/A,#N/A,FALSE,"범우구미";#N/A,#N/A,FALSE,"세한케미칼";#N/A,#N/A,FALSE,"세명화학";#N/A,#N/A,FALSE,"신영케미칼";#N/A,#N/A,FALSE,"일석상사"}</definedName>
    <definedName name="채권과다현황" localSheetId="5"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7" hidden="1">{#N/A,#N/A,FALSE,"범우구미";#N/A,#N/A,FALSE,"세한케미칼";#N/A,#N/A,FALSE,"세명화학";#N/A,#N/A,FALSE,"신영케미칼";#N/A,#N/A,FALSE,"일석상사"}</definedName>
    <definedName name="채권많음" localSheetId="3" hidden="1">{#N/A,#N/A,FALSE,"범우구미";#N/A,#N/A,FALSE,"세한케미칼";#N/A,#N/A,FALSE,"세명화학";#N/A,#N/A,FALSE,"신영케미칼";#N/A,#N/A,FALSE,"일석상사"}</definedName>
    <definedName name="채권많음" localSheetId="5"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3">#REF!</definedName>
    <definedName name="채권범위" localSheetId="2">#REF!</definedName>
    <definedName name="채권범위" localSheetId="3">#REF!</definedName>
    <definedName name="채권범위" localSheetId="5">#REF!</definedName>
    <definedName name="채권범위">#REF!</definedName>
    <definedName name="채권액과다현황" localSheetId="17" hidden="1">{#N/A,#N/A,FALSE,"범우구미";#N/A,#N/A,FALSE,"세한케미칼";#N/A,#N/A,FALSE,"세명화학";#N/A,#N/A,FALSE,"신영케미칼";#N/A,#N/A,FALSE,"일석상사"}</definedName>
    <definedName name="채권액과다현황" localSheetId="3" hidden="1">{#N/A,#N/A,FALSE,"범우구미";#N/A,#N/A,FALSE,"세한케미칼";#N/A,#N/A,FALSE,"세명화학";#N/A,#N/A,FALSE,"신영케미칼";#N/A,#N/A,FALSE,"일석상사"}</definedName>
    <definedName name="채권액과다현황" localSheetId="5"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3" hidden="1">{#N/A,#N/A,FALSE,"채권채무";#N/A,#N/A,FALSE,"control sheet"}</definedName>
    <definedName name="채권재" localSheetId="17" hidden="1">{#N/A,#N/A,FALSE,"채권채무";#N/A,#N/A,FALSE,"control sheet"}</definedName>
    <definedName name="채권재" localSheetId="2" hidden="1">{#N/A,#N/A,FALSE,"채권채무";#N/A,#N/A,FALSE,"control sheet"}</definedName>
    <definedName name="채권재" localSheetId="3" hidden="1">{#N/A,#N/A,FALSE,"채권채무";#N/A,#N/A,FALSE,"control sheet"}</definedName>
    <definedName name="채권재" localSheetId="5" hidden="1">{#N/A,#N/A,FALSE,"채권채무";#N/A,#N/A,FALSE,"control sheet"}</definedName>
    <definedName name="채권재" hidden="1">{#N/A,#N/A,FALSE,"채권채무";#N/A,#N/A,FALSE,"control sheet"}</definedName>
    <definedName name="채권전체">#REF!</definedName>
    <definedName name="채권채무" localSheetId="17" hidden="1">{"'표지'!$B$5"}</definedName>
    <definedName name="채권채무" localSheetId="3" hidden="1">{"'표지'!$B$5"}</definedName>
    <definedName name="채권채무" localSheetId="5" hidden="1">{"'표지'!$B$5"}</definedName>
    <definedName name="채권채무" hidden="1">{"'표지'!$B$5"}</definedName>
    <definedName name="채무" localSheetId="17" hidden="1">{"'매출이익'!$A$24:$K$45"}</definedName>
    <definedName name="채무" localSheetId="3" hidden="1">{"'매출이익'!$A$24:$K$45"}</definedName>
    <definedName name="채무" localSheetId="5" hidden="1">{"'매출이익'!$A$24:$K$45"}</definedName>
    <definedName name="채무" hidden="1">{"'매출이익'!$A$24:$K$45"}</definedName>
    <definedName name="채무계정과목" localSheetId="13">#REF!</definedName>
    <definedName name="채무계정과목" localSheetId="2">#REF!</definedName>
    <definedName name="채무계정과목">#REF!</definedName>
    <definedName name="채무금액">#REF!</definedName>
    <definedName name="채무내역" localSheetId="17" hidden="1">{"'매출이익'!$A$24:$K$45"}</definedName>
    <definedName name="채무내역" localSheetId="3" hidden="1">{"'매출이익'!$A$24:$K$45"}</definedName>
    <definedName name="채무내역" localSheetId="5" hidden="1">{"'매출이익'!$A$24:$K$45"}</definedName>
    <definedName name="채무내역" hidden="1">{"'매출이익'!$A$24:$K$45"}</definedName>
    <definedName name="채무범위" localSheetId="13">#REF!</definedName>
    <definedName name="채무범위" localSheetId="2">#REF!</definedName>
    <definedName name="채무범위">#REF!</definedName>
    <definedName name="처분" localSheetId="17" hidden="1">{"'매출이익'!$A$24:$K$45"}</definedName>
    <definedName name="처분" localSheetId="3" hidden="1">{"'매출이익'!$A$24:$K$45"}</definedName>
    <definedName name="처분" localSheetId="5" hidden="1">{"'매출이익'!$A$24:$K$45"}</definedName>
    <definedName name="처분" hidden="1">{"'매출이익'!$A$24:$K$45"}</definedName>
    <definedName name="처분명세" hidden="1">[909]은행!#REF!</definedName>
    <definedName name="천안">[736]TB!#REF!</definedName>
    <definedName name="천원">[955]매출액!#REF!</definedName>
    <definedName name="철거현황" localSheetId="17"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hidden="1">{#N/A,#N/A,FALSE,"단축1";#N/A,#N/A,FALSE,"단축2";#N/A,#N/A,FALSE,"단축3";#N/A,#N/A,FALSE,"장축";#N/A,#N/A,FALSE,"4WD"}</definedName>
    <definedName name="철근길이주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REF!</definedName>
    <definedName name="첨부." localSheetId="2" hidden="1">#REF!</definedName>
    <definedName name="첨부." localSheetId="3" hidden="1">#REF!</definedName>
    <definedName name="첨부." localSheetId="5" hidden="1">#REF!</definedName>
    <definedName name="첨부." hidden="1">#REF!</definedName>
    <definedName name="첨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2" hidden="1">{#N/A,#N/A,TRUE,"LOADCOVE";#N/A,#N/A,TRUE,"PAGE001";#N/A,#N/A,TRUE,"PAGE002";#N/A,#N/A,TRUE,"PAGE003";#N/A,#N/A,TRUE,"PAGE004";#N/A,#N/A,TRUE,"PAGE005";#N/A,#N/A,TRUE,"PAGE006";#N/A,#N/A,TRUE,"PAGE007";#N/A,#N/A,TRUE,"PAGE008";#N/A,#N/A,TRUE,"PAGE009";#N/A,#N/A,TRUE,"PAGE010";#N/A,#N/A,TRUE,"PAGE011";#N/A,#N/A,TRUE,"PAGE012";#N/A,#N/A,TRUE,"PAGE013"}</definedName>
    <definedName name="첨부5" localSheetId="3" hidden="1">{#N/A,#N/A,TRUE,"LOADCOVE";#N/A,#N/A,TRUE,"PAGE001";#N/A,#N/A,TRUE,"PAGE002";#N/A,#N/A,TRUE,"PAGE003";#N/A,#N/A,TRUE,"PAGE004";#N/A,#N/A,TRUE,"PAGE005";#N/A,#N/A,TRUE,"PAGE006";#N/A,#N/A,TRUE,"PAGE007";#N/A,#N/A,TRUE,"PAGE008";#N/A,#N/A,TRUE,"PAGE009";#N/A,#N/A,TRUE,"PAGE010";#N/A,#N/A,TRUE,"PAGE011";#N/A,#N/A,TRUE,"PAGE012";#N/A,#N/A,TRUE,"PAGE013"}</definedName>
    <definedName name="첨부5" localSheetId="5"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7" hidden="1">{#N/A,#N/A,FALSE,"KMC최종회의(7월) 자료"}</definedName>
    <definedName name="첨부양식" localSheetId="3" hidden="1">{#N/A,#N/A,FALSE,"KMC최종회의(7월) 자료"}</definedName>
    <definedName name="첨부양식" localSheetId="5" hidden="1">{#N/A,#N/A,FALSE,"KMC최종회의(7월) 자료"}</definedName>
    <definedName name="첨부양식" hidden="1">{#N/A,#N/A,FALSE,"KMC최종회의(7월) 자료"}</definedName>
    <definedName name="청" localSheetId="13" hidden="1">#REF!</definedName>
    <definedName name="청" localSheetId="2" hidden="1">#REF!</definedName>
    <definedName name="청" localSheetId="3" hidden="1">#REF!</definedName>
    <definedName name="청" localSheetId="5" hidden="1">#REF!</definedName>
    <definedName name="청" hidden="1">#REF!</definedName>
    <definedName name="청구서1" localSheetId="2" hidden="1">#REF!</definedName>
    <definedName name="청구서1" localSheetId="3" hidden="1">#REF!</definedName>
    <definedName name="청구서1" localSheetId="5" hidden="1">#REF!</definedName>
    <definedName name="청구서1" hidden="1">#REF!</definedName>
    <definedName name="청주" localSheetId="3">[712]매출!#REF!</definedName>
    <definedName name="청주" localSheetId="5">[712]매출!#REF!</definedName>
    <definedName name="청주">[712]매출!#REF!</definedName>
    <definedName name="청주new" localSheetId="17" hidden="1">{"'Sheet1'!$A$1:$H$36"}</definedName>
    <definedName name="청주new" localSheetId="3" hidden="1">{"'Sheet1'!$A$1:$H$36"}</definedName>
    <definedName name="청주new" localSheetId="5" hidden="1">{"'Sheet1'!$A$1:$H$36"}</definedName>
    <definedName name="청주new" hidden="1">{"'Sheet1'!$A$1:$H$36"}</definedName>
    <definedName name="청주내부" localSheetId="17"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3"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5"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13">#REF!</definedName>
    <definedName name="체적1">#REF!</definedName>
    <definedName name="체적유량1" localSheetId="13">#REF!</definedName>
    <definedName name="체적유량1">#REF!</definedName>
    <definedName name="초고압" localSheetId="17" hidden="1">{#N/A,#N/A,FALSE,"UNIT";#N/A,#N/A,FALSE,"UNIT";#N/A,#N/A,FALSE,"계정"}</definedName>
    <definedName name="초고압" localSheetId="3" hidden="1">{#N/A,#N/A,FALSE,"UNIT";#N/A,#N/A,FALSE,"UNIT";#N/A,#N/A,FALSE,"계정"}</definedName>
    <definedName name="초고압" localSheetId="5" hidden="1">{#N/A,#N/A,FALSE,"UNIT";#N/A,#N/A,FALSE,"UNIT";#N/A,#N/A,FALSE,"계정"}</definedName>
    <definedName name="초고압" hidden="1">{#N/A,#N/A,FALSE,"UNIT";#N/A,#N/A,FALSE,"UNIT";#N/A,#N/A,FALSE,"계정"}</definedName>
    <definedName name="초고압민수판매2002" localSheetId="17" hidden="1">{#N/A,#N/A,FALSE,"UNIT";#N/A,#N/A,FALSE,"UNIT";#N/A,#N/A,FALSE,"계정"}</definedName>
    <definedName name="초고압민수판매2002" localSheetId="3" hidden="1">{#N/A,#N/A,FALSE,"UNIT";#N/A,#N/A,FALSE,"UNIT";#N/A,#N/A,FALSE,"계정"}</definedName>
    <definedName name="초고압민수판매2002" localSheetId="5" hidden="1">{#N/A,#N/A,FALSE,"UNIT";#N/A,#N/A,FALSE,"UNIT";#N/A,#N/A,FALSE,"계정"}</definedName>
    <definedName name="초고압민수판매2002" hidden="1">{#N/A,#N/A,FALSE,"UNIT";#N/A,#N/A,FALSE,"UNIT";#N/A,#N/A,FALSE,"계정"}</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72]!초기화면가기</definedName>
    <definedName name="초량지점">[167]기구표!$L$337:$M$392</definedName>
    <definedName name="초안" localSheetId="13" hidden="1">{#N/A,#N/A,FALSE,"단축1";#N/A,#N/A,FALSE,"단축2";#N/A,#N/A,FALSE,"단축3";#N/A,#N/A,FALSE,"장축";#N/A,#N/A,FALSE,"4WD"}</definedName>
    <definedName name="초안" localSheetId="17" hidden="1">{#N/A,#N/A,FALSE,"단축1";#N/A,#N/A,FALSE,"단축2";#N/A,#N/A,FALSE,"단축3";#N/A,#N/A,FALSE,"장축";#N/A,#N/A,FALSE,"4WD"}</definedName>
    <definedName name="초안" localSheetId="2" hidden="1">{#N/A,#N/A,FALSE,"단축1";#N/A,#N/A,FALSE,"단축2";#N/A,#N/A,FALSE,"단축3";#N/A,#N/A,FALSE,"장축";#N/A,#N/A,FALSE,"4WD"}</definedName>
    <definedName name="초안" localSheetId="3" hidden="1">{#N/A,#N/A,FALSE,"단축1";#N/A,#N/A,FALSE,"단축2";#N/A,#N/A,FALSE,"단축3";#N/A,#N/A,FALSE,"장축";#N/A,#N/A,FALSE,"4WD"}</definedName>
    <definedName name="초안" localSheetId="5" hidden="1">{#N/A,#N/A,FALSE,"단축1";#N/A,#N/A,FALSE,"단축2";#N/A,#N/A,FALSE,"단축3";#N/A,#N/A,FALSE,"장축";#N/A,#N/A,FALSE,"4WD"}</definedName>
    <definedName name="초안" hidden="1">{#N/A,#N/A,FALSE,"단축1";#N/A,#N/A,FALSE,"단축2";#N/A,#N/A,FALSE,"단축3";#N/A,#N/A,FALSE,"장축";#N/A,#N/A,FALSE,"4WD"}</definedName>
    <definedName name="초임금비교" localSheetId="13" hidden="1">{#N/A,#N/A,FALSE,"계약직(여)"}</definedName>
    <definedName name="초임금비교" localSheetId="17" hidden="1">{#N/A,#N/A,FALSE,"계약직(여)"}</definedName>
    <definedName name="초임금비교" localSheetId="2" hidden="1">{#N/A,#N/A,FALSE,"계약직(여)"}</definedName>
    <definedName name="초임금비교" localSheetId="3" hidden="1">{#N/A,#N/A,FALSE,"계약직(여)"}</definedName>
    <definedName name="초임금비교" localSheetId="5" hidden="1">{#N/A,#N/A,FALSE,"계약직(여)"}</definedName>
    <definedName name="초임금비교" hidden="1">{#N/A,#N/A,FALSE,"계약직(여)"}</definedName>
    <definedName name="초임급" localSheetId="13" hidden="1">{#N/A,#N/A,FALSE,"계약직(여)"}</definedName>
    <definedName name="초임급" localSheetId="17" hidden="1">{#N/A,#N/A,FALSE,"계약직(여)"}</definedName>
    <definedName name="초임급" localSheetId="2" hidden="1">{#N/A,#N/A,FALSE,"계약직(여)"}</definedName>
    <definedName name="초임급" localSheetId="3" hidden="1">{#N/A,#N/A,FALSE,"계약직(여)"}</definedName>
    <definedName name="초임급" localSheetId="5" hidden="1">{#N/A,#N/A,FALSE,"계약직(여)"}</definedName>
    <definedName name="초임급" hidden="1">{#N/A,#N/A,FALSE,"계약직(여)"}</definedName>
    <definedName name="총MM" localSheetId="13">#REF!</definedName>
    <definedName name="총MM" localSheetId="2">#REF!</definedName>
    <definedName name="총MM" localSheetId="3">#REF!</definedName>
    <definedName name="총MM" localSheetId="5">#REF!</definedName>
    <definedName name="총MM">#REF!</definedName>
    <definedName name="총계정원장" localSheetId="3">#REF!</definedName>
    <definedName name="총계정원장" localSheetId="5">#REF!</definedName>
    <definedName name="총계정원장">#REF!</definedName>
    <definedName name="총괄" localSheetId="13">#N/A</definedName>
    <definedName name="총괄"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2">#N/A</definedName>
    <definedName name="총괄"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3" hidden="1">{#N/A,#N/A,FALSE,"정공"}</definedName>
    <definedName name="총괄_신세대" localSheetId="17" hidden="1">{#N/A,#N/A,FALSE,"정공"}</definedName>
    <definedName name="총괄_신세대" localSheetId="2" hidden="1">{#N/A,#N/A,FALSE,"정공"}</definedName>
    <definedName name="총괄_신세대" localSheetId="3" hidden="1">{#N/A,#N/A,FALSE,"정공"}</definedName>
    <definedName name="총괄_신세대" localSheetId="5" hidden="1">{#N/A,#N/A,FALSE,"정공"}</definedName>
    <definedName name="총괄_신세대" hidden="1">{#N/A,#N/A,FALSE,"정공"}</definedName>
    <definedName name="총괄1" localSheetId="17" hidden="1">{#N/A,#N/A,FALSE,"UNIT";#N/A,#N/A,FALSE,"UNIT";#N/A,#N/A,FALSE,"계정"}</definedName>
    <definedName name="총괄1" localSheetId="3" hidden="1">{#N/A,#N/A,FALSE,"UNIT";#N/A,#N/A,FALSE,"UNIT";#N/A,#N/A,FALSE,"계정"}</definedName>
    <definedName name="총괄1" localSheetId="5" hidden="1">{#N/A,#N/A,FALSE,"UNIT";#N/A,#N/A,FALSE,"UNIT";#N/A,#N/A,FALSE,"계정"}</definedName>
    <definedName name="총괄1" hidden="1">{#N/A,#N/A,FALSE,"UNIT";#N/A,#N/A,FALSE,"UNIT";#N/A,#N/A,FALSE,"계정"}</definedName>
    <definedName name="총괄11" localSheetId="13" hidden="1">{#N/A,#N/A,FALSE,"3가";#N/A,#N/A,FALSE,"3나";#N/A,#N/A,FALSE,"3다"}</definedName>
    <definedName name="총괄11" localSheetId="17" hidden="1">{#N/A,#N/A,FALSE,"3가";#N/A,#N/A,FALSE,"3나";#N/A,#N/A,FALSE,"3다"}</definedName>
    <definedName name="총괄11" localSheetId="2" hidden="1">{#N/A,#N/A,FALSE,"3가";#N/A,#N/A,FALSE,"3나";#N/A,#N/A,FALSE,"3다"}</definedName>
    <definedName name="총괄11" localSheetId="3" hidden="1">{#N/A,#N/A,FALSE,"3가";#N/A,#N/A,FALSE,"3나";#N/A,#N/A,FALSE,"3다"}</definedName>
    <definedName name="총괄11" localSheetId="5" hidden="1">{#N/A,#N/A,FALSE,"3가";#N/A,#N/A,FALSE,"3나";#N/A,#N/A,FALSE,"3다"}</definedName>
    <definedName name="총괄11" hidden="1">{#N/A,#N/A,FALSE,"3가";#N/A,#N/A,FALSE,"3나";#N/A,#N/A,FALSE,"3다"}</definedName>
    <definedName name="총괄2" localSheetId="17" hidden="1">{"'표지'!$B$5"}</definedName>
    <definedName name="총괄2" localSheetId="3" hidden="1">{"'표지'!$B$5"}</definedName>
    <definedName name="총괄2" localSheetId="5" hidden="1">{"'표지'!$B$5"}</definedName>
    <definedName name="총괄2" hidden="1">{"'표지'!$B$5"}</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7" hidden="1">{#N/A,#N/A,FALSE,"지침";#N/A,#N/A,FALSE,"환경분석";#N/A,#N/A,FALSE,"Sheet16"}</definedName>
    <definedName name="총괄현황" localSheetId="3" hidden="1">{#N/A,#N/A,FALSE,"지침";#N/A,#N/A,FALSE,"환경분석";#N/A,#N/A,FALSE,"Sheet16"}</definedName>
    <definedName name="총괄현황" localSheetId="5" hidden="1">{#N/A,#N/A,FALSE,"지침";#N/A,#N/A,FALSE,"환경분석";#N/A,#N/A,FALSE,"Sheet16"}</definedName>
    <definedName name="총괄현황" hidden="1">{#N/A,#N/A,FALSE,"지침";#N/A,#N/A,FALSE,"환경분석";#N/A,#N/A,FALSE,"Sheet16"}</definedName>
    <definedName name="총괄현황_1" localSheetId="17" hidden="1">{#N/A,#N/A,FALSE,"지침";#N/A,#N/A,FALSE,"환경분석";#N/A,#N/A,FALSE,"Sheet16"}</definedName>
    <definedName name="총괄현황_1" localSheetId="3" hidden="1">{#N/A,#N/A,FALSE,"지침";#N/A,#N/A,FALSE,"환경분석";#N/A,#N/A,FALSE,"Sheet16"}</definedName>
    <definedName name="총괄현황_1" localSheetId="5" hidden="1">{#N/A,#N/A,FALSE,"지침";#N/A,#N/A,FALSE,"환경분석";#N/A,#N/A,FALSE,"Sheet16"}</definedName>
    <definedName name="총괄현황_1" hidden="1">{#N/A,#N/A,FALSE,"지침";#N/A,#N/A,FALSE,"환경분석";#N/A,#N/A,FALSE,"Sheet16"}</definedName>
    <definedName name="총무" localSheetId="13" hidden="1">{#N/A,#N/A,FALSE,"P.C.B"}</definedName>
    <definedName name="총무" localSheetId="17" hidden="1">{#N/A,#N/A,FALSE,"P.C.B"}</definedName>
    <definedName name="총무" localSheetId="2" hidden="1">{#N/A,#N/A,FALSE,"P.C.B"}</definedName>
    <definedName name="총무" localSheetId="3" hidden="1">{#N/A,#N/A,FALSE,"P.C.B"}</definedName>
    <definedName name="총무" localSheetId="5" hidden="1">{#N/A,#N/A,FALSE,"P.C.B"}</definedName>
    <definedName name="총무" hidden="1">{#N/A,#N/A,FALSE,"P.C.B"}</definedName>
    <definedName name="총무3" localSheetId="2"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7" hidden="1">{#N/A,#N/A,TRUE,"Y생산";#N/A,#N/A,TRUE,"Y판매";#N/A,#N/A,TRUE,"Y총물량";#N/A,#N/A,TRUE,"Y능력";#N/A,#N/A,TRUE,"YKD"}</definedName>
    <definedName name="총무팀총무팀" localSheetId="3" hidden="1">{#N/A,#N/A,TRUE,"Y생산";#N/A,#N/A,TRUE,"Y판매";#N/A,#N/A,TRUE,"Y총물량";#N/A,#N/A,TRUE,"Y능력";#N/A,#N/A,TRUE,"YKD"}</definedName>
    <definedName name="총무팀총무팀" localSheetId="5"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728]년간데이타!$C$6:$BE$6</definedName>
    <definedName name="총여신" localSheetId="2" hidden="1">{"'5'!$A$1:$BB$147"}</definedName>
    <definedName name="총여신" localSheetId="3" hidden="1">{"'5'!$A$1:$BB$147"}</definedName>
    <definedName name="총여신" localSheetId="5" hidden="1">{"'5'!$A$1:$BB$147"}</definedName>
    <definedName name="총여신" hidden="1">{"'5'!$A$1:$BB$147"}</definedName>
    <definedName name="총원가비교" localSheetId="17" hidden="1">{#N/A,#N/A,FALSE,"PART-1234-8-12-9(41)";#N/A,#N/A,FALSE,"PARTS-2(3)";#N/A,#N/A,FALSE,"VAN SYSTEM";#N/A,#N/A,FALSE,"PARTS-10(26)";#N/A,#N/A,FALSE,"PART-5-6-7-11(14)";#N/A,#N/A,FALSE,"PARTS-4(3)";#N/A,#N/A,FALSE,"PCLASS"}</definedName>
    <definedName name="총원가비교" localSheetId="3" hidden="1">{#N/A,#N/A,FALSE,"PART-1234-8-12-9(41)";#N/A,#N/A,FALSE,"PARTS-2(3)";#N/A,#N/A,FALSE,"VAN SYSTEM";#N/A,#N/A,FALSE,"PARTS-10(26)";#N/A,#N/A,FALSE,"PART-5-6-7-11(14)";#N/A,#N/A,FALSE,"PARTS-4(3)";#N/A,#N/A,FALSE,"PCLASS"}</definedName>
    <definedName name="총원가비교" localSheetId="5"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727]보조부문비배부!$C$76:$K$76</definedName>
    <definedName name="총인원1계">[280]제조부문배부!#REF!</definedName>
    <definedName name="총인원2계">[280]제조부문배부!#REF!</definedName>
    <definedName name="총인원계">[727]보조부문비배부!$B$76</definedName>
    <definedName name="총임차현황2월말" localSheetId="17" hidden="1">{"'경비내역'!$E$11"}</definedName>
    <definedName name="총임차현황2월말" localSheetId="3" hidden="1">{"'경비내역'!$E$11"}</definedName>
    <definedName name="총임차현황2월말" localSheetId="5" hidden="1">{"'경비내역'!$E$11"}</definedName>
    <definedName name="총임차현황2월말" hidden="1">{"'경비내역'!$E$11"}</definedName>
    <definedName name="총자산평균">#REF!</definedName>
    <definedName name="총제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7" hidden="1">{#N/A,#N/A,FALSE,"범우구미";#N/A,#N/A,FALSE,"세한케미칼";#N/A,#N/A,FALSE,"세명화학";#N/A,#N/A,FALSE,"신영케미칼";#N/A,#N/A,FALSE,"일석상사"}</definedName>
    <definedName name="총추심현황" localSheetId="3" hidden="1">{#N/A,#N/A,FALSE,"범우구미";#N/A,#N/A,FALSE,"세한케미칼";#N/A,#N/A,FALSE,"세명화학";#N/A,#N/A,FALSE,"신영케미칼";#N/A,#N/A,FALSE,"일석상사"}</definedName>
    <definedName name="총추심현황" localSheetId="5"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7" hidden="1">{#N/A,#N/A,FALSE,"UNIT";#N/A,#N/A,FALSE,"UNIT";#N/A,#N/A,FALSE,"계정"}</definedName>
    <definedName name="총합" localSheetId="3" hidden="1">{#N/A,#N/A,FALSE,"UNIT";#N/A,#N/A,FALSE,"UNIT";#N/A,#N/A,FALSE,"계정"}</definedName>
    <definedName name="총합" localSheetId="5" hidden="1">{#N/A,#N/A,FALSE,"UNIT";#N/A,#N/A,FALSE,"UNIT";#N/A,#N/A,FALSE,"계정"}</definedName>
    <definedName name="총합" hidden="1">{#N/A,#N/A,FALSE,"UNIT";#N/A,#N/A,FALSE,"UNIT";#N/A,#N/A,FALSE,"계정"}</definedName>
    <definedName name="총합리턴" localSheetId="17" hidden="1">{#N/A,#N/A,FALSE,"UNIT";#N/A,#N/A,FALSE,"UNIT";#N/A,#N/A,FALSE,"계정"}</definedName>
    <definedName name="총합리턴" localSheetId="3" hidden="1">{#N/A,#N/A,FALSE,"UNIT";#N/A,#N/A,FALSE,"UNIT";#N/A,#N/A,FALSE,"계정"}</definedName>
    <definedName name="총합리턴" localSheetId="5" hidden="1">{#N/A,#N/A,FALSE,"UNIT";#N/A,#N/A,FALSE,"UNIT";#N/A,#N/A,FALSE,"계정"}</definedName>
    <definedName name="총합리턴" hidden="1">{#N/A,#N/A,FALSE,"UNIT";#N/A,#N/A,FALSE,"UNIT";#N/A,#N/A,FALSE,"계정"}</definedName>
    <definedName name="촣합리턴품질" localSheetId="17" hidden="1">{#N/A,#N/A,FALSE,"UNIT";#N/A,#N/A,FALSE,"UNIT";#N/A,#N/A,FALSE,"계정"}</definedName>
    <definedName name="촣합리턴품질" localSheetId="3" hidden="1">{#N/A,#N/A,FALSE,"UNIT";#N/A,#N/A,FALSE,"UNIT";#N/A,#N/A,FALSE,"계정"}</definedName>
    <definedName name="촣합리턴품질" localSheetId="5" hidden="1">{#N/A,#N/A,FALSE,"UNIT";#N/A,#N/A,FALSE,"UNIT";#N/A,#N/A,FALSE,"계정"}</definedName>
    <definedName name="촣합리턴품질" hidden="1">{#N/A,#N/A,FALSE,"UNIT";#N/A,#N/A,FALSE,"UNIT";#N/A,#N/A,FALSE,"계정"}</definedName>
    <definedName name="촤" localSheetId="13" hidden="1">{#N/A,#N/A,FALSE,"1.CRITERIA";#N/A,#N/A,FALSE,"2.IS";#N/A,#N/A,FALSE,"3.BS";#N/A,#N/A,FALSE,"4.PER PL";#N/A,#N/A,FALSE,"5.INVESTMENT";#N/A,#N/A,FALSE,"6.공문";#N/A,#N/A,FALSE,"7.netinvest"}</definedName>
    <definedName name="촤" localSheetId="17"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localSheetId="3" hidden="1">{#N/A,#N/A,FALSE,"1.CRITERIA";#N/A,#N/A,FALSE,"2.IS";#N/A,#N/A,FALSE,"3.BS";#N/A,#N/A,FALSE,"4.PER PL";#N/A,#N/A,FALSE,"5.INVESTMENT";#N/A,#N/A,FALSE,"6.공문";#N/A,#N/A,FALSE,"7.netinvest"}</definedName>
    <definedName name="촤" localSheetId="5"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7" hidden="1">{#N/A,#N/A,FALSE,"지침";#N/A,#N/A,FALSE,"환경분석";#N/A,#N/A,FALSE,"Sheet16"}</definedName>
    <definedName name="최선민" localSheetId="3" hidden="1">{#N/A,#N/A,FALSE,"지침";#N/A,#N/A,FALSE,"환경분석";#N/A,#N/A,FALSE,"Sheet16"}</definedName>
    <definedName name="최선민" localSheetId="5" hidden="1">{#N/A,#N/A,FALSE,"지침";#N/A,#N/A,FALSE,"환경분석";#N/A,#N/A,FALSE,"Sheet16"}</definedName>
    <definedName name="최선민" hidden="1">{#N/A,#N/A,FALSE,"지침";#N/A,#N/A,FALSE,"환경분석";#N/A,#N/A,FALSE,"Sheet16"}</definedName>
    <definedName name="최선민_1" localSheetId="17" hidden="1">{#N/A,#N/A,FALSE,"지침";#N/A,#N/A,FALSE,"환경분석";#N/A,#N/A,FALSE,"Sheet16"}</definedName>
    <definedName name="최선민_1" localSheetId="3" hidden="1">{#N/A,#N/A,FALSE,"지침";#N/A,#N/A,FALSE,"환경분석";#N/A,#N/A,FALSE,"Sheet16"}</definedName>
    <definedName name="최선민_1" localSheetId="5" hidden="1">{#N/A,#N/A,FALSE,"지침";#N/A,#N/A,FALSE,"환경분석";#N/A,#N/A,FALSE,"Sheet16"}</definedName>
    <definedName name="최선민_1" hidden="1">{#N/A,#N/A,FALSE,"지침";#N/A,#N/A,FALSE,"환경분석";#N/A,#N/A,FALSE,"Sheet16"}</definedName>
    <definedName name="최수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3" hidden="1">{#N/A,#N/A,FALSE,"정공"}</definedName>
    <definedName name="최영" localSheetId="17" hidden="1">{#N/A,#N/A,FALSE,"정공"}</definedName>
    <definedName name="최영" localSheetId="2" hidden="1">{#N/A,#N/A,FALSE,"정공"}</definedName>
    <definedName name="최영" localSheetId="3" hidden="1">{#N/A,#N/A,FALSE,"정공"}</definedName>
    <definedName name="최영" localSheetId="5" hidden="1">{#N/A,#N/A,FALSE,"정공"}</definedName>
    <definedName name="최영" hidden="1">{#N/A,#N/A,FALSE,"정공"}</definedName>
    <definedName name="최윤" localSheetId="17" hidden="1">{#N/A,#N/A,FALSE,"PART-1234-8-12-9(41)";#N/A,#N/A,FALSE,"PARTS-2(3)";#N/A,#N/A,FALSE,"VAN SYSTEM";#N/A,#N/A,FALSE,"PARTS-10(26)";#N/A,#N/A,FALSE,"PART-5-6-7-11(14)";#N/A,#N/A,FALSE,"PARTS-4(3)";#N/A,#N/A,FALSE,"PCLASS"}</definedName>
    <definedName name="최윤" localSheetId="3" hidden="1">{#N/A,#N/A,FALSE,"PART-1234-8-12-9(41)";#N/A,#N/A,FALSE,"PARTS-2(3)";#N/A,#N/A,FALSE,"VAN SYSTEM";#N/A,#N/A,FALSE,"PARTS-10(26)";#N/A,#N/A,FALSE,"PART-5-6-7-11(14)";#N/A,#N/A,FALSE,"PARTS-4(3)";#N/A,#N/A,FALSE,"PCLASS"}</definedName>
    <definedName name="최윤" localSheetId="5"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3" hidden="1">#REF!</definedName>
    <definedName name="최재호" localSheetId="2" hidden="1">#REF!</definedName>
    <definedName name="최재호" localSheetId="3" hidden="1">#REF!</definedName>
    <definedName name="최재호" localSheetId="5" hidden="1">#REF!</definedName>
    <definedName name="최재호" hidden="1">#REF!</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3" hidden="1">{#N/A,#N/A,FALSE,"BS";#N/A,#N/A,FALSE,"PL";#N/A,#N/A,FALSE,"처분";#N/A,#N/A,FALSE,"현금";#N/A,#N/A,FALSE,"매출";#N/A,#N/A,FALSE,"원가";#N/A,#N/A,FALSE,"경영"}</definedName>
    <definedName name="최종본손익계산서" localSheetId="17" hidden="1">{#N/A,#N/A,FALSE,"BS";#N/A,#N/A,FALSE,"PL";#N/A,#N/A,FALSE,"처분";#N/A,#N/A,FALSE,"현금";#N/A,#N/A,FALSE,"매출";#N/A,#N/A,FALSE,"원가";#N/A,#N/A,FALSE,"경영"}</definedName>
    <definedName name="최종본손익계산서" localSheetId="2" hidden="1">{#N/A,#N/A,FALSE,"BS";#N/A,#N/A,FALSE,"PL";#N/A,#N/A,FALSE,"처분";#N/A,#N/A,FALSE,"현금";#N/A,#N/A,FALSE,"매출";#N/A,#N/A,FALSE,"원가";#N/A,#N/A,FALSE,"경영"}</definedName>
    <definedName name="최종본손익계산서" localSheetId="3" hidden="1">{#N/A,#N/A,FALSE,"BS";#N/A,#N/A,FALSE,"PL";#N/A,#N/A,FALSE,"처분";#N/A,#N/A,FALSE,"현금";#N/A,#N/A,FALSE,"매출";#N/A,#N/A,FALSE,"원가";#N/A,#N/A,FALSE,"경영"}</definedName>
    <definedName name="최종본손익계산서" localSheetId="5"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7" hidden="1">{#N/A,#N/A,TRUE,"경전'96(1)";#N/A,#N/A,TRUE,"경전'96 (2)"}</definedName>
    <definedName name="최치" localSheetId="3" hidden="1">{#N/A,#N/A,TRUE,"경전'96(1)";#N/A,#N/A,TRUE,"경전'96 (2)"}</definedName>
    <definedName name="최치" localSheetId="5" hidden="1">{#N/A,#N/A,TRUE,"경전'96(1)";#N/A,#N/A,TRUE,"경전'96 (2)"}</definedName>
    <definedName name="최치" hidden="1">{#N/A,#N/A,TRUE,"경전'96(1)";#N/A,#N/A,TRUE,"경전'96 (2)"}</definedName>
    <definedName name="최형주">#REF!</definedName>
    <definedName name="추" localSheetId="13">#REF!</definedName>
    <definedName name="추" localSheetId="2">#REF!</definedName>
    <definedName name="추" localSheetId="3">#REF!</definedName>
    <definedName name="추" localSheetId="5">#REF!</definedName>
    <definedName name="추">#REF!</definedName>
    <definedName name="추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7" hidden="1">{#N/A,#N/A,FALSE,"인원";#N/A,#N/A,FALSE,"비용2";#N/A,#N/A,FALSE,"비용1";#N/A,#N/A,FALSE,"비용";#N/A,#N/A,FALSE,"보증2";#N/A,#N/A,FALSE,"보증1";#N/A,#N/A,FALSE,"보증";#N/A,#N/A,FALSE,"손익1";#N/A,#N/A,FALSE,"손익";#N/A,#N/A,FALSE,"부서별매출";#N/A,#N/A,FALSE,"매출"}</definedName>
    <definedName name="추가_1" localSheetId="3" hidden="1">{#N/A,#N/A,FALSE,"인원";#N/A,#N/A,FALSE,"비용2";#N/A,#N/A,FALSE,"비용1";#N/A,#N/A,FALSE,"비용";#N/A,#N/A,FALSE,"보증2";#N/A,#N/A,FALSE,"보증1";#N/A,#N/A,FALSE,"보증";#N/A,#N/A,FALSE,"손익1";#N/A,#N/A,FALSE,"손익";#N/A,#N/A,FALSE,"부서별매출";#N/A,#N/A,FALSE,"매출"}</definedName>
    <definedName name="추가_1" localSheetId="5"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7" hidden="1">{#N/A,#N/A,FALSE,"인원";#N/A,#N/A,FALSE,"비용2";#N/A,#N/A,FALSE,"비용1";#N/A,#N/A,FALSE,"비용";#N/A,#N/A,FALSE,"보증2";#N/A,#N/A,FALSE,"보증1";#N/A,#N/A,FALSE,"보증";#N/A,#N/A,FALSE,"손익1";#N/A,#N/A,FALSE,"손익";#N/A,#N/A,FALSE,"부서별매출";#N/A,#N/A,FALSE,"매출"}</definedName>
    <definedName name="추가1" localSheetId="3" hidden="1">{#N/A,#N/A,FALSE,"인원";#N/A,#N/A,FALSE,"비용2";#N/A,#N/A,FALSE,"비용1";#N/A,#N/A,FALSE,"비용";#N/A,#N/A,FALSE,"보증2";#N/A,#N/A,FALSE,"보증1";#N/A,#N/A,FALSE,"보증";#N/A,#N/A,FALSE,"손익1";#N/A,#N/A,FALSE,"손익";#N/A,#N/A,FALSE,"부서별매출";#N/A,#N/A,FALSE,"매출"}</definedName>
    <definedName name="추가1" localSheetId="5"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7" hidden="1">{#N/A,#N/A,FALSE,"인원";#N/A,#N/A,FALSE,"비용2";#N/A,#N/A,FALSE,"비용1";#N/A,#N/A,FALSE,"비용";#N/A,#N/A,FALSE,"보증2";#N/A,#N/A,FALSE,"보증1";#N/A,#N/A,FALSE,"보증";#N/A,#N/A,FALSE,"손익1";#N/A,#N/A,FALSE,"손익";#N/A,#N/A,FALSE,"부서별매출";#N/A,#N/A,FALSE,"매출"}</definedName>
    <definedName name="추가1_1" localSheetId="3" hidden="1">{#N/A,#N/A,FALSE,"인원";#N/A,#N/A,FALSE,"비용2";#N/A,#N/A,FALSE,"비용1";#N/A,#N/A,FALSE,"비용";#N/A,#N/A,FALSE,"보증2";#N/A,#N/A,FALSE,"보증1";#N/A,#N/A,FALSE,"보증";#N/A,#N/A,FALSE,"손익1";#N/A,#N/A,FALSE,"손익";#N/A,#N/A,FALSE,"부서별매출";#N/A,#N/A,FALSE,"매출"}</definedName>
    <definedName name="추가1_1" localSheetId="5"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7" hidden="1">{#N/A,#N/A,FALSE,"인원";#N/A,#N/A,FALSE,"비용2";#N/A,#N/A,FALSE,"비용1";#N/A,#N/A,FALSE,"비용";#N/A,#N/A,FALSE,"보증2";#N/A,#N/A,FALSE,"보증1";#N/A,#N/A,FALSE,"보증";#N/A,#N/A,FALSE,"손익1";#N/A,#N/A,FALSE,"손익";#N/A,#N/A,FALSE,"부서별매출";#N/A,#N/A,FALSE,"매출"}</definedName>
    <definedName name="추가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3" hidden="1">{#N/A,#N/A,FALSE,"인원";#N/A,#N/A,FALSE,"비용2";#N/A,#N/A,FALSE,"비용1";#N/A,#N/A,FALSE,"비용";#N/A,#N/A,FALSE,"보증2";#N/A,#N/A,FALSE,"보증1";#N/A,#N/A,FALSE,"보증";#N/A,#N/A,FALSE,"손익1";#N/A,#N/A,FALSE,"손익";#N/A,#N/A,FALSE,"부서별매출";#N/A,#N/A,FALSE,"매출"}</definedName>
    <definedName name="추가2" localSheetId="5"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7" hidden="1">{#N/A,#N/A,FALSE,"인원";#N/A,#N/A,FALSE,"비용2";#N/A,#N/A,FALSE,"비용1";#N/A,#N/A,FALSE,"비용";#N/A,#N/A,FALSE,"보증2";#N/A,#N/A,FALSE,"보증1";#N/A,#N/A,FALSE,"보증";#N/A,#N/A,FALSE,"손익1";#N/A,#N/A,FALSE,"손익";#N/A,#N/A,FALSE,"부서별매출";#N/A,#N/A,FALSE,"매출"}</definedName>
    <definedName name="추가2_1" localSheetId="3" hidden="1">{#N/A,#N/A,FALSE,"인원";#N/A,#N/A,FALSE,"비용2";#N/A,#N/A,FALSE,"비용1";#N/A,#N/A,FALSE,"비용";#N/A,#N/A,FALSE,"보증2";#N/A,#N/A,FALSE,"보증1";#N/A,#N/A,FALSE,"보증";#N/A,#N/A,FALSE,"손익1";#N/A,#N/A,FALSE,"손익";#N/A,#N/A,FALSE,"부서별매출";#N/A,#N/A,FALSE,"매출"}</definedName>
    <definedName name="추가2_1" localSheetId="5"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7" hidden="1">{#N/A,#N/A,FALSE,"인원";#N/A,#N/A,FALSE,"비용2";#N/A,#N/A,FALSE,"비용1";#N/A,#N/A,FALSE,"비용";#N/A,#N/A,FALSE,"보증2";#N/A,#N/A,FALSE,"보증1";#N/A,#N/A,FALSE,"보증";#N/A,#N/A,FALSE,"손익1";#N/A,#N/A,FALSE,"손익";#N/A,#N/A,FALSE,"부서별매출";#N/A,#N/A,FALSE,"매출"}</definedName>
    <definedName name="추가3" localSheetId="3" hidden="1">{#N/A,#N/A,FALSE,"인원";#N/A,#N/A,FALSE,"비용2";#N/A,#N/A,FALSE,"비용1";#N/A,#N/A,FALSE,"비용";#N/A,#N/A,FALSE,"보증2";#N/A,#N/A,FALSE,"보증1";#N/A,#N/A,FALSE,"보증";#N/A,#N/A,FALSE,"손익1";#N/A,#N/A,FALSE,"손익";#N/A,#N/A,FALSE,"부서별매출";#N/A,#N/A,FALSE,"매출"}</definedName>
    <definedName name="추가3" localSheetId="5"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7" hidden="1">{#N/A,#N/A,FALSE,"인원";#N/A,#N/A,FALSE,"비용2";#N/A,#N/A,FALSE,"비용1";#N/A,#N/A,FALSE,"비용";#N/A,#N/A,FALSE,"보증2";#N/A,#N/A,FALSE,"보증1";#N/A,#N/A,FALSE,"보증";#N/A,#N/A,FALSE,"손익1";#N/A,#N/A,FALSE,"손익";#N/A,#N/A,FALSE,"부서별매출";#N/A,#N/A,FALSE,"매출"}</definedName>
    <definedName name="추가3_1" localSheetId="3" hidden="1">{#N/A,#N/A,FALSE,"인원";#N/A,#N/A,FALSE,"비용2";#N/A,#N/A,FALSE,"비용1";#N/A,#N/A,FALSE,"비용";#N/A,#N/A,FALSE,"보증2";#N/A,#N/A,FALSE,"보증1";#N/A,#N/A,FALSE,"보증";#N/A,#N/A,FALSE,"손익1";#N/A,#N/A,FALSE,"손익";#N/A,#N/A,FALSE,"부서별매출";#N/A,#N/A,FALSE,"매출"}</definedName>
    <definedName name="추가3_1" localSheetId="5"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7" hidden="1">{#N/A,#N/A,FALSE,"인원";#N/A,#N/A,FALSE,"비용2";#N/A,#N/A,FALSE,"비용1";#N/A,#N/A,FALSE,"비용";#N/A,#N/A,FALSE,"보증2";#N/A,#N/A,FALSE,"보증1";#N/A,#N/A,FALSE,"보증";#N/A,#N/A,FALSE,"손익1";#N/A,#N/A,FALSE,"손익";#N/A,#N/A,FALSE,"부서별매출";#N/A,#N/A,FALSE,"매출"}</definedName>
    <definedName name="추가4" localSheetId="3" hidden="1">{#N/A,#N/A,FALSE,"인원";#N/A,#N/A,FALSE,"비용2";#N/A,#N/A,FALSE,"비용1";#N/A,#N/A,FALSE,"비용";#N/A,#N/A,FALSE,"보증2";#N/A,#N/A,FALSE,"보증1";#N/A,#N/A,FALSE,"보증";#N/A,#N/A,FALSE,"손익1";#N/A,#N/A,FALSE,"손익";#N/A,#N/A,FALSE,"부서별매출";#N/A,#N/A,FALSE,"매출"}</definedName>
    <definedName name="추가4" localSheetId="5"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7" hidden="1">{#N/A,#N/A,FALSE,"인원";#N/A,#N/A,FALSE,"비용2";#N/A,#N/A,FALSE,"비용1";#N/A,#N/A,FALSE,"비용";#N/A,#N/A,FALSE,"보증2";#N/A,#N/A,FALSE,"보증1";#N/A,#N/A,FALSE,"보증";#N/A,#N/A,FALSE,"손익1";#N/A,#N/A,FALSE,"손익";#N/A,#N/A,FALSE,"부서별매출";#N/A,#N/A,FALSE,"매출"}</definedName>
    <definedName name="추가4_1" localSheetId="3" hidden="1">{#N/A,#N/A,FALSE,"인원";#N/A,#N/A,FALSE,"비용2";#N/A,#N/A,FALSE,"비용1";#N/A,#N/A,FALSE,"비용";#N/A,#N/A,FALSE,"보증2";#N/A,#N/A,FALSE,"보증1";#N/A,#N/A,FALSE,"보증";#N/A,#N/A,FALSE,"손익1";#N/A,#N/A,FALSE,"손익";#N/A,#N/A,FALSE,"부서별매출";#N/A,#N/A,FALSE,"매출"}</definedName>
    <definedName name="추가4_1" localSheetId="5"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956]영업점별목표산출!$B$5:$L$64</definedName>
    <definedName name="추계" localSheetId="17">'#22'!추계</definedName>
    <definedName name="추계" localSheetId="3">'#33'!추계</definedName>
    <definedName name="추계" localSheetId="5">'#38'!추계</definedName>
    <definedName name="추계">[0]!추계</definedName>
    <definedName name="추계합계" localSheetId="13">#REF!</definedName>
    <definedName name="추계합계" localSheetId="2">#REF!</definedName>
    <definedName name="추계합계" localSheetId="3">#REF!</definedName>
    <definedName name="추계합계" localSheetId="5">#REF!</definedName>
    <definedName name="추계합계">#REF!</definedName>
    <definedName name="추공내역서" localSheetId="2" hidden="1">#REF!</definedName>
    <definedName name="추공내역서" localSheetId="3" hidden="1">#REF!</definedName>
    <definedName name="추공내역서" localSheetId="5" hidden="1">#REF!</definedName>
    <definedName name="추공내역서" hidden="1">#REF!</definedName>
    <definedName name="추심기일2">[785]LoanList!$AG$9:$AG$831</definedName>
    <definedName name="추심액">[785]LoanList!$AF$9:$AF$831</definedName>
    <definedName name="추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7" hidden="1">{#N/A,"PURCHM",FALSE,"Business Analysis";#N/A,"SPADD",FALSE,"Business Analysis"}</definedName>
    <definedName name="추정2" localSheetId="3" hidden="1">{#N/A,"PURCHM",FALSE,"Business Analysis";#N/A,"SPADD",FALSE,"Business Analysis"}</definedName>
    <definedName name="추정2" localSheetId="5" hidden="1">{#N/A,"PURCHM",FALSE,"Business Analysis";#N/A,"SPADD",FALSE,"Business Analysis"}</definedName>
    <definedName name="추정2" hidden="1">{#N/A,"PURCHM",FALSE,"Business Analysis";#N/A,"SPADD",FALSE,"Business Analysis"}</definedName>
    <definedName name="추정Royalty" hidden="1">#N/A</definedName>
    <definedName name="추정매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5">[957]!Module3.Macro2</definedName>
    <definedName name="추정손익2">[958]협조전!#REF!</definedName>
    <definedName name="추정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5">[959]!Macro4</definedName>
    <definedName name="추정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3" hidden="1">{#N/A,#N/A,FALSE,"정공"}</definedName>
    <definedName name="추진" localSheetId="17" hidden="1">{#N/A,#N/A,FALSE,"정공"}</definedName>
    <definedName name="추진" localSheetId="2" hidden="1">{#N/A,#N/A,FALSE,"정공"}</definedName>
    <definedName name="추진" localSheetId="3" hidden="1">{#N/A,#N/A,FALSE,"정공"}</definedName>
    <definedName name="추진" localSheetId="5" hidden="1">{#N/A,#N/A,FALSE,"정공"}</definedName>
    <definedName name="추진" hidden="1">{#N/A,#N/A,FALSE,"정공"}</definedName>
    <definedName name="추진과제" localSheetId="17"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hidden="1">{#N/A,#N/A,FALSE,"단축1";#N/A,#N/A,FALSE,"단축2";#N/A,#N/A,FALSE,"단축3";#N/A,#N/A,FALSE,"장축";#N/A,#N/A,FALSE,"4WD"}</definedName>
    <definedName name="추진일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2" hidden="1">#REF!</definedName>
    <definedName name="추진장기" localSheetId="3" hidden="1">#REF!</definedName>
    <definedName name="추진장기" localSheetId="5" hidden="1">#REF!</definedName>
    <definedName name="추진장기" hidden="1">#REF!</definedName>
    <definedName name="추진전략" localSheetId="13" hidden="1">{#N/A,#N/A,FALSE,"정공"}</definedName>
    <definedName name="추진전략" localSheetId="17" hidden="1">{#N/A,#N/A,FALSE,"정공"}</definedName>
    <definedName name="추진전략" localSheetId="2" hidden="1">{#N/A,#N/A,FALSE,"정공"}</definedName>
    <definedName name="추진전략" localSheetId="3" hidden="1">{#N/A,#N/A,FALSE,"정공"}</definedName>
    <definedName name="추진전략" localSheetId="5" hidden="1">{#N/A,#N/A,FALSE,"정공"}</definedName>
    <definedName name="추진전략" hidden="1">{#N/A,#N/A,FALSE,"정공"}</definedName>
    <definedName name="추진활동"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7" hidden="1">{"'BSC(2001)'!$A$27:$G$32"}</definedName>
    <definedName name="추진효과" localSheetId="3" hidden="1">{"'BSC(2001)'!$A$27:$G$32"}</definedName>
    <definedName name="추진효과" localSheetId="5"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3" hidden="1">{#N/A,#N/A,FALSE,"지침";#N/A,#N/A,FALSE,"환경분석";#N/A,#N/A,FALSE,"Sheet16"}</definedName>
    <definedName name="출판" localSheetId="17" hidden="1">{#N/A,#N/A,FALSE,"지침";#N/A,#N/A,FALSE,"환경분석";#N/A,#N/A,FALSE,"Sheet16"}</definedName>
    <definedName name="출판" localSheetId="2" hidden="1">{#N/A,#N/A,FALSE,"지침";#N/A,#N/A,FALSE,"환경분석";#N/A,#N/A,FALSE,"Sheet16"}</definedName>
    <definedName name="출판" localSheetId="3" hidden="1">{#N/A,#N/A,FALSE,"지침";#N/A,#N/A,FALSE,"환경분석";#N/A,#N/A,FALSE,"Sheet16"}</definedName>
    <definedName name="출판" localSheetId="5" hidden="1">{#N/A,#N/A,FALSE,"지침";#N/A,#N/A,FALSE,"환경분석";#N/A,#N/A,FALSE,"Sheet16"}</definedName>
    <definedName name="출판" hidden="1">{#N/A,#N/A,FALSE,"지침";#N/A,#N/A,FALSE,"환경분석";#N/A,#N/A,FALSE,"Sheet16"}</definedName>
    <definedName name="출판_1" localSheetId="17" hidden="1">{#N/A,#N/A,FALSE,"지침";#N/A,#N/A,FALSE,"환경분석";#N/A,#N/A,FALSE,"Sheet16"}</definedName>
    <definedName name="출판_1" localSheetId="3" hidden="1">{#N/A,#N/A,FALSE,"지침";#N/A,#N/A,FALSE,"환경분석";#N/A,#N/A,FALSE,"Sheet16"}</definedName>
    <definedName name="출판_1" localSheetId="5" hidden="1">{#N/A,#N/A,FALSE,"지침";#N/A,#N/A,FALSE,"환경분석";#N/A,#N/A,FALSE,"Sheet16"}</definedName>
    <definedName name="출판_1" hidden="1">{#N/A,#N/A,FALSE,"지침";#N/A,#N/A,FALSE,"환경분석";#N/A,#N/A,FALSE,"Sheet16"}</definedName>
    <definedName name="출하계획1"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37]CD-실적'!#REF!</definedName>
    <definedName name="충당" localSheetId="3">#REF!</definedName>
    <definedName name="충당" localSheetId="5">#REF!</definedName>
    <definedName name="충당">#REF!</definedName>
    <definedName name="충당계상내역" localSheetId="17" hidden="1">{#N/A,#N/A,FALSE,"회선임차현황"}</definedName>
    <definedName name="충당계상내역" localSheetId="3" hidden="1">{#N/A,#N/A,FALSE,"회선임차현황"}</definedName>
    <definedName name="충당계상내역" localSheetId="5" hidden="1">{#N/A,#N/A,FALSE,"회선임차현황"}</definedName>
    <definedName name="충당계상내역" hidden="1">{#N/A,#N/A,FALSE,"회선임차현황"}</definedName>
    <definedName name="충당금">'[960]24.보증금(전신전화가입권)'!#REF!</definedName>
    <definedName name="충당금1" localSheetId="13" hidden="1">[961]투자자산명세서!#REF!</definedName>
    <definedName name="충당금1" localSheetId="2" hidden="1">[961]투자자산명세서!#REF!</definedName>
    <definedName name="충당금1" hidden="1">[962]투자자산명세서!#REF!</definedName>
    <definedName name="충돌" localSheetId="13" hidden="1">{#N/A,#N/A,FALSE,"단축1";#N/A,#N/A,FALSE,"단축2";#N/A,#N/A,FALSE,"단축3";#N/A,#N/A,FALSE,"장축";#N/A,#N/A,FALSE,"4WD"}</definedName>
    <definedName name="충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 hidden="1">{#N/A,#N/A,FALSE,"단축1";#N/A,#N/A,FALSE,"단축2";#N/A,#N/A,FALSE,"단축3";#N/A,#N/A,FALSE,"장축";#N/A,#N/A,FALSE,"4WD"}</definedName>
    <definedName name="충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7" hidden="1">{#N/A,#N/A,TRUE,"경전'96(1)";#N/A,#N/A,TRUE,"경전'96 (2)"}</definedName>
    <definedName name="취득" localSheetId="3" hidden="1">{#N/A,#N/A,TRUE,"경전'96(1)";#N/A,#N/A,TRUE,"경전'96 (2)"}</definedName>
    <definedName name="취득" localSheetId="5" hidden="1">{#N/A,#N/A,TRUE,"경전'96(1)";#N/A,#N/A,TRUE,"경전'96 (2)"}</definedName>
    <definedName name="취득" hidden="1">{#N/A,#N/A,TRUE,"경전'96(1)";#N/A,#N/A,TRUE,"경전'96 (2)"}</definedName>
    <definedName name="취득가액">#REF!</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5">[326]!취소</definedName>
    <definedName name="층별" localSheetId="3">#REF!</definedName>
    <definedName name="층별" localSheetId="5">#REF!</definedName>
    <definedName name="층별">#REF!</definedName>
    <definedName name="층별임대" localSheetId="3">#REF!</definedName>
    <definedName name="층별임대" localSheetId="5">#REF!</definedName>
    <definedName name="층별임대">#REF!</definedName>
    <definedName name="층별효용" localSheetId="3">#REF!</definedName>
    <definedName name="층별효용" localSheetId="5">#REF!</definedName>
    <definedName name="층별효용">#REF!</definedName>
    <definedName name="치" localSheetId="17" hidden="1">{#N/A,#N/A,FALSE,"UNIT";#N/A,#N/A,FALSE,"UNIT";#N/A,#N/A,FALSE,"계정"}</definedName>
    <definedName name="치" localSheetId="3" hidden="1">{#N/A,#N/A,FALSE,"UNIT";#N/A,#N/A,FALSE,"UNIT";#N/A,#N/A,FALSE,"계정"}</definedName>
    <definedName name="치" localSheetId="5" hidden="1">{#N/A,#N/A,FALSE,"UNIT";#N/A,#N/A,FALSE,"UNIT";#N/A,#N/A,FALSE,"계정"}</definedName>
    <definedName name="치" hidden="1">{#N/A,#N/A,FALSE,"UNIT";#N/A,#N/A,FALSE,"UNIT";#N/A,#N/A,FALSE,"계정"}</definedName>
    <definedName name="칠">#REF!</definedName>
    <definedName name="ㅋ" localSheetId="13" hidden="1">{#N/A,#N/A,FALSE,"단축1";#N/A,#N/A,FALSE,"단축2";#N/A,#N/A,FALSE,"단축3";#N/A,#N/A,FALSE,"장축";#N/A,#N/A,FALSE,"4WD"}</definedName>
    <definedName name="ㅋ" localSheetId="2" hidden="1">{#N/A,#N/A,FALSE,"단축1";#N/A,#N/A,FALSE,"단축2";#N/A,#N/A,FALSE,"단축3";#N/A,#N/A,FALSE,"장축";#N/A,#N/A,FALSE,"4WD"}</definedName>
    <definedName name="ㅋ">[109]배부표!#REF!</definedName>
    <definedName name="ㅋㄴ" localSheetId="13" hidden="1">{#N/A,#N/A,FALSE,"단축1";#N/A,#N/A,FALSE,"단축2";#N/A,#N/A,FALSE,"단축3";#N/A,#N/A,FALSE,"장축";#N/A,#N/A,FALSE,"4WD"}</definedName>
    <definedName name="ㅋㄴ" localSheetId="17" hidden="1">{#N/A,#N/A,FALSE,"단축1";#N/A,#N/A,FALSE,"단축2";#N/A,#N/A,FALSE,"단축3";#N/A,#N/A,FALSE,"장축";#N/A,#N/A,FALSE,"4WD"}</definedName>
    <definedName name="ㅋㄴ" localSheetId="2"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hidden="1">{#N/A,#N/A,FALSE,"단축1";#N/A,#N/A,FALSE,"단축2";#N/A,#N/A,FALSE,"단축3";#N/A,#N/A,FALSE,"장축";#N/A,#N/A,FALSE,"4WD"}</definedName>
    <definedName name="ㅋㄴ_1" localSheetId="2" hidden="1">{#N/A,#N/A,FALSE,"단축1";#N/A,#N/A,FALSE,"단축2";#N/A,#N/A,FALSE,"단축3";#N/A,#N/A,FALSE,"장축";#N/A,#N/A,FALSE,"4WD"}</definedName>
    <definedName name="ㅋㄴ_1" localSheetId="3" hidden="1">{#N/A,#N/A,FALSE,"단축1";#N/A,#N/A,FALSE,"단축2";#N/A,#N/A,FALSE,"단축3";#N/A,#N/A,FALSE,"장축";#N/A,#N/A,FALSE,"4WD"}</definedName>
    <definedName name="ㅋㄴ_1" localSheetId="5" hidden="1">{#N/A,#N/A,FALSE,"단축1";#N/A,#N/A,FALSE,"단축2";#N/A,#N/A,FALSE,"단축3";#N/A,#N/A,FALSE,"장축";#N/A,#N/A,FALSE,"4WD"}</definedName>
    <definedName name="ㅋㄴ_1" hidden="1">{#N/A,#N/A,FALSE,"단축1";#N/A,#N/A,FALSE,"단축2";#N/A,#N/A,FALSE,"단축3";#N/A,#N/A,FALSE,"장축";#N/A,#N/A,FALSE,"4WD"}</definedName>
    <definedName name="ㅋㄴ_2" localSheetId="2" hidden="1">{#N/A,#N/A,FALSE,"단축1";#N/A,#N/A,FALSE,"단축2";#N/A,#N/A,FALSE,"단축3";#N/A,#N/A,FALSE,"장축";#N/A,#N/A,FALSE,"4WD"}</definedName>
    <definedName name="ㅋㄴ_2" localSheetId="3" hidden="1">{#N/A,#N/A,FALSE,"단축1";#N/A,#N/A,FALSE,"단축2";#N/A,#N/A,FALSE,"단축3";#N/A,#N/A,FALSE,"장축";#N/A,#N/A,FALSE,"4WD"}</definedName>
    <definedName name="ㅋㄴ_2" localSheetId="5" hidden="1">{#N/A,#N/A,FALSE,"단축1";#N/A,#N/A,FALSE,"단축2";#N/A,#N/A,FALSE,"단축3";#N/A,#N/A,FALSE,"장축";#N/A,#N/A,FALSE,"4WD"}</definedName>
    <definedName name="ㅋㄴ_2" hidden="1">{#N/A,#N/A,FALSE,"단축1";#N/A,#N/A,FALSE,"단축2";#N/A,#N/A,FALSE,"단축3";#N/A,#N/A,FALSE,"장축";#N/A,#N/A,FALSE,"4WD"}</definedName>
    <definedName name="ㅋㄴ_3" localSheetId="2" hidden="1">{#N/A,#N/A,FALSE,"단축1";#N/A,#N/A,FALSE,"단축2";#N/A,#N/A,FALSE,"단축3";#N/A,#N/A,FALSE,"장축";#N/A,#N/A,FALSE,"4WD"}</definedName>
    <definedName name="ㅋㄴ_3" localSheetId="3" hidden="1">{#N/A,#N/A,FALSE,"단축1";#N/A,#N/A,FALSE,"단축2";#N/A,#N/A,FALSE,"단축3";#N/A,#N/A,FALSE,"장축";#N/A,#N/A,FALSE,"4WD"}</definedName>
    <definedName name="ㅋㄴ_3" localSheetId="5" hidden="1">{#N/A,#N/A,FALSE,"단축1";#N/A,#N/A,FALSE,"단축2";#N/A,#N/A,FALSE,"단축3";#N/A,#N/A,FALSE,"장축";#N/A,#N/A,FALSE,"4WD"}</definedName>
    <definedName name="ㅋㄴ_3" hidden="1">{#N/A,#N/A,FALSE,"단축1";#N/A,#N/A,FALSE,"단축2";#N/A,#N/A,FALSE,"단축3";#N/A,#N/A,FALSE,"장축";#N/A,#N/A,FALSE,"4WD"}</definedName>
    <definedName name="ㅋㄴ_4" localSheetId="2" hidden="1">{#N/A,#N/A,FALSE,"단축1";#N/A,#N/A,FALSE,"단축2";#N/A,#N/A,FALSE,"단축3";#N/A,#N/A,FALSE,"장축";#N/A,#N/A,FALSE,"4WD"}</definedName>
    <definedName name="ㅋㄴ_4" localSheetId="3" hidden="1">{#N/A,#N/A,FALSE,"단축1";#N/A,#N/A,FALSE,"단축2";#N/A,#N/A,FALSE,"단축3";#N/A,#N/A,FALSE,"장축";#N/A,#N/A,FALSE,"4WD"}</definedName>
    <definedName name="ㅋㄴ_4" localSheetId="5" hidden="1">{#N/A,#N/A,FALSE,"단축1";#N/A,#N/A,FALSE,"단축2";#N/A,#N/A,FALSE,"단축3";#N/A,#N/A,FALSE,"장축";#N/A,#N/A,FALSE,"4WD"}</definedName>
    <definedName name="ㅋㄴ_4" hidden="1">{#N/A,#N/A,FALSE,"단축1";#N/A,#N/A,FALSE,"단축2";#N/A,#N/A,FALSE,"단축3";#N/A,#N/A,FALSE,"장축";#N/A,#N/A,FALSE,"4WD"}</definedName>
    <definedName name="ㅋㄴ_5" localSheetId="2" hidden="1">{#N/A,#N/A,FALSE,"단축1";#N/A,#N/A,FALSE,"단축2";#N/A,#N/A,FALSE,"단축3";#N/A,#N/A,FALSE,"장축";#N/A,#N/A,FALSE,"4WD"}</definedName>
    <definedName name="ㅋㄴ_5" localSheetId="3" hidden="1">{#N/A,#N/A,FALSE,"단축1";#N/A,#N/A,FALSE,"단축2";#N/A,#N/A,FALSE,"단축3";#N/A,#N/A,FALSE,"장축";#N/A,#N/A,FALSE,"4WD"}</definedName>
    <definedName name="ㅋㄴ_5" localSheetId="5"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7" hidden="1">{#N/A,#N/A,TRUE,"경전'96(1)";#N/A,#N/A,TRUE,"경전'96 (2)"}</definedName>
    <definedName name="ㅋㄷㅎㄷㅎㅁ" localSheetId="3" hidden="1">{#N/A,#N/A,TRUE,"경전'96(1)";#N/A,#N/A,TRUE,"경전'96 (2)"}</definedName>
    <definedName name="ㅋㄷㅎㄷㅎㅁ" localSheetId="5" hidden="1">{#N/A,#N/A,TRUE,"경전'96(1)";#N/A,#N/A,TRUE,"경전'96 (2)"}</definedName>
    <definedName name="ㅋㄷㅎㄷㅎㅁ" hidden="1">{#N/A,#N/A,TRUE,"경전'96(1)";#N/A,#N/A,TRUE,"경전'96 (2)"}</definedName>
    <definedName name="ㅋ돔ㄷ롬ㄷ" localSheetId="17" hidden="1">{#N/A,#N/A,TRUE,"경전'96(1)";#N/A,#N/A,TRUE,"경전'96 (2)"}</definedName>
    <definedName name="ㅋ돔ㄷ롬ㄷ" localSheetId="3" hidden="1">{#N/A,#N/A,TRUE,"경전'96(1)";#N/A,#N/A,TRUE,"경전'96 (2)"}</definedName>
    <definedName name="ㅋ돔ㄷ롬ㄷ" localSheetId="5" hidden="1">{#N/A,#N/A,TRUE,"경전'96(1)";#N/A,#N/A,TRUE,"경전'96 (2)"}</definedName>
    <definedName name="ㅋ돔ㄷ롬ㄷ" hidden="1">{#N/A,#N/A,TRUE,"경전'96(1)";#N/A,#N/A,TRUE,"경전'96 (2)"}</definedName>
    <definedName name="ㅋㅇ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7" hidden="1">{#N/A,#N/A,TRUE,"경전'96(1)";#N/A,#N/A,TRUE,"경전'96 (2)"}</definedName>
    <definedName name="ㅋㅇ로" localSheetId="3" hidden="1">{#N/A,#N/A,TRUE,"경전'96(1)";#N/A,#N/A,TRUE,"경전'96 (2)"}</definedName>
    <definedName name="ㅋㅇ로" localSheetId="5" hidden="1">{#N/A,#N/A,TRUE,"경전'96(1)";#N/A,#N/A,TRUE,"경전'96 (2)"}</definedName>
    <definedName name="ㅋㅇ로" hidden="1">{#N/A,#N/A,TRUE,"경전'96(1)";#N/A,#N/A,TRUE,"경전'96 (2)"}</definedName>
    <definedName name="ㅋㅇㅍ" localSheetId="13" hidden="1">{#N/A,#N/A,FALSE,"단축1";#N/A,#N/A,FALSE,"단축2";#N/A,#N/A,FALSE,"단축3";#N/A,#N/A,FALSE,"장축";#N/A,#N/A,FALSE,"4WD"}</definedName>
    <definedName name="ㅋㅇㅍ" localSheetId="17" hidden="1">{#N/A,#N/A,FALSE,"단축1";#N/A,#N/A,FALSE,"단축2";#N/A,#N/A,FALSE,"단축3";#N/A,#N/A,FALSE,"장축";#N/A,#N/A,FALSE,"4WD"}</definedName>
    <definedName name="ㅋㅇㅍ" localSheetId="2" hidden="1">21</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hidden="1">{#N/A,#N/A,FALSE,"단축1";#N/A,#N/A,FALSE,"단축2";#N/A,#N/A,FALSE,"단축3";#N/A,#N/A,FALSE,"장축";#N/A,#N/A,FALSE,"4WD"}</definedName>
    <definedName name="ㅋㅇㅎㅇㅎ" localSheetId="17" hidden="1">{#N/A,#N/A,TRUE,"경전'96(1)";#N/A,#N/A,TRUE,"경전'96 (2)"}</definedName>
    <definedName name="ㅋㅇㅎㅇㅎ" localSheetId="3" hidden="1">{#N/A,#N/A,TRUE,"경전'96(1)";#N/A,#N/A,TRUE,"경전'96 (2)"}</definedName>
    <definedName name="ㅋㅇㅎㅇㅎ" localSheetId="5" hidden="1">{#N/A,#N/A,TRUE,"경전'96(1)";#N/A,#N/A,TRUE,"경전'96 (2)"}</definedName>
    <definedName name="ㅋㅇㅎㅇㅎ" hidden="1">{#N/A,#N/A,TRUE,"경전'96(1)";#N/A,#N/A,TRUE,"경전'96 (2)"}</definedName>
    <definedName name="ㅋㅊㅊ" localSheetId="17" hidden="1">{#N/A,#N/A,FALSE,"UNIT";#N/A,#N/A,FALSE,"UNIT";#N/A,#N/A,FALSE,"계정"}</definedName>
    <definedName name="ㅋㅊㅊ" localSheetId="3" hidden="1">{#N/A,#N/A,FALSE,"UNIT";#N/A,#N/A,FALSE,"UNIT";#N/A,#N/A,FALSE,"계정"}</definedName>
    <definedName name="ㅋㅊㅊ" localSheetId="5" hidden="1">{#N/A,#N/A,FALSE,"UNIT";#N/A,#N/A,FALSE,"UNIT";#N/A,#N/A,FALSE,"계정"}</definedName>
    <definedName name="ㅋㅊㅊ" hidden="1">{#N/A,#N/A,FALSE,"UNIT";#N/A,#N/A,FALSE,"UNIT";#N/A,#N/A,FALSE,"계정"}</definedName>
    <definedName name="ㅋㅊㅊㅊ" localSheetId="17" hidden="1">{#N/A,#N/A,FALSE,"UNIT";#N/A,#N/A,FALSE,"UNIT";#N/A,#N/A,FALSE,"계정"}</definedName>
    <definedName name="ㅋㅊㅊㅊ" localSheetId="3" hidden="1">{#N/A,#N/A,FALSE,"UNIT";#N/A,#N/A,FALSE,"UNIT";#N/A,#N/A,FALSE,"계정"}</definedName>
    <definedName name="ㅋㅊㅊㅊ" localSheetId="5" hidden="1">{#N/A,#N/A,FALSE,"UNIT";#N/A,#N/A,FALSE,"UNIT";#N/A,#N/A,FALSE,"계정"}</definedName>
    <definedName name="ㅋㅊㅊㅊ" hidden="1">{#N/A,#N/A,FALSE,"UNIT";#N/A,#N/A,FALSE,"UNIT";#N/A,#N/A,FALSE,"계정"}</definedName>
    <definedName name="ㅋㅊㅌㅍㅋㅁㅇㄿ"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3" hidden="1">{#N/A,#N/A,FALSE,"P.C.B"}</definedName>
    <definedName name="ㅋㅋ" localSheetId="17" hidden="1">{#N/A,#N/A,TRUE,"Y생산";#N/A,#N/A,TRUE,"Y판매";#N/A,#N/A,TRUE,"Y총물량";#N/A,#N/A,TRUE,"Y능력";#N/A,#N/A,TRUE,"YKD"}</definedName>
    <definedName name="ㅋㅋ" localSheetId="2" hidden="1">{#N/A,#N/A,FALSE,"BS";#N/A,#N/A,FALSE,"PL";#N/A,#N/A,FALSE,"처분";#N/A,#N/A,FALSE,"현금";#N/A,#N/A,FALSE,"매출";#N/A,#N/A,FALSE,"원가";#N/A,#N/A,FALSE,"경영"}</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hidden="1">{#N/A,#N/A,TRUE,"Y생산";#N/A,#N/A,TRUE,"Y판매";#N/A,#N/A,TRUE,"Y총물량";#N/A,#N/A,TRUE,"Y능력";#N/A,#N/A,TRUE,"YKD"}</definedName>
    <definedName name="ㅋㅋ_1" localSheetId="17" hidden="1">{#N/A,#N/A,FALSE,"지침";#N/A,#N/A,FALSE,"환경분석";#N/A,#N/A,FALSE,"Sheet16"}</definedName>
    <definedName name="ㅋㅋ_1" localSheetId="3" hidden="1">{#N/A,#N/A,FALSE,"지침";#N/A,#N/A,FALSE,"환경분석";#N/A,#N/A,FALSE,"Sheet16"}</definedName>
    <definedName name="ㅋㅋ_1" localSheetId="5" hidden="1">{#N/A,#N/A,FALSE,"지침";#N/A,#N/A,FALSE,"환경분석";#N/A,#N/A,FALSE,"Sheet16"}</definedName>
    <definedName name="ㅋㅋ_1" hidden="1">{#N/A,#N/A,FALSE,"지침";#N/A,#N/A,FALSE,"환경분석";#N/A,#N/A,FALSE,"Sheet16"}</definedName>
    <definedName name="ㅋㅋㅋ" localSheetId="13" hidden="1">{#N/A,#N/A,FALSE,"개발계획표지";#N/A,#N/A,FALSE,"목차";#N/A,#N/A,FALSE,"개요"}</definedName>
    <definedName name="ㅋㅋㅋ" localSheetId="17" hidden="1">{#N/A,#N/A,TRUE,"매출진척-1";#N/A,#N/A,TRUE,"매출진척-2";#N/A,#N/A,TRUE,"제품실적";#N/A,#N/A,TRUE,"RAC";#N/A,#N/A,TRUE,"PAC ";#N/A,#N/A,TRUE,"재고현황";#N/A,#N/A,TRUE,"공지사항"}</definedName>
    <definedName name="ㅋㅋㅋ" localSheetId="2" hidden="1">{#N/A,#N/A,FALSE,"개발계획표지";#N/A,#N/A,FALSE,"목차";#N/A,#N/A,FALSE,"개요"}</definedName>
    <definedName name="ㅋㅋㅋ" localSheetId="3" hidden="1">{#N/A,#N/A,TRUE,"매출진척-1";#N/A,#N/A,TRUE,"매출진척-2";#N/A,#N/A,TRUE,"제품실적";#N/A,#N/A,TRUE,"RAC";#N/A,#N/A,TRUE,"PAC ";#N/A,#N/A,TRUE,"재고현황";#N/A,#N/A,TRUE,"공지사항"}</definedName>
    <definedName name="ㅋㅋㅋ" localSheetId="5"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3" hidden="1">{#N/A,#N/A,TRUE,"매출진척-1";#N/A,#N/A,TRUE,"매출진척-2";#N/A,#N/A,TRUE,"제품실적";#N/A,#N/A,TRUE,"RAC";#N/A,#N/A,TRUE,"PAC ";#N/A,#N/A,TRUE,"재고현황";#N/A,#N/A,TRUE,"공지사항"}</definedName>
    <definedName name="ㅋㅋㅋ2" localSheetId="17" hidden="1">{#N/A,#N/A,TRUE,"매출진척-1";#N/A,#N/A,TRUE,"매출진척-2";#N/A,#N/A,TRUE,"제품실적";#N/A,#N/A,TRUE,"RAC";#N/A,#N/A,TRUE,"PAC ";#N/A,#N/A,TRUE,"재고현황";#N/A,#N/A,TRUE,"공지사항"}</definedName>
    <definedName name="ㅋㅋㅋ2" localSheetId="2" hidden="1">{#N/A,#N/A,TRUE,"매출진척-1";#N/A,#N/A,TRUE,"매출진척-2";#N/A,#N/A,TRUE,"제품실적";#N/A,#N/A,TRUE,"RAC";#N/A,#N/A,TRUE,"PAC ";#N/A,#N/A,TRUE,"재고현황";#N/A,#N/A,TRUE,"공지사항"}</definedName>
    <definedName name="ㅋㅋㅋ2" localSheetId="3" hidden="1">{#N/A,#N/A,TRUE,"매출진척-1";#N/A,#N/A,TRUE,"매출진척-2";#N/A,#N/A,TRUE,"제품실적";#N/A,#N/A,TRUE,"RAC";#N/A,#N/A,TRUE,"PAC ";#N/A,#N/A,TRUE,"재고현황";#N/A,#N/A,TRUE,"공지사항"}</definedName>
    <definedName name="ㅋㅋㅋ2" localSheetId="5"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13" hidden="1">{#N/A,#N/A,FALSE,"ALM-ASISC"}</definedName>
    <definedName name="ㅋㅋㅋㅋ" localSheetId="2" hidden="1">{#N/A,#N/A,FALSE,"ALM-ASISC"}</definedName>
    <definedName name="ㅋㅋㅋㅋ" hidden="1">'[35]2500'!#REF!</definedName>
    <definedName name="ㅋㅋㅋㅋㅋ" localSheetId="13" hidden="1">{#N/A,#N/A,FALSE,"P.C.B"}</definedName>
    <definedName name="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P.C.B"}</definedName>
    <definedName name="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7" hidden="1">{#N/A,#N/A,FALSE,"지침";#N/A,#N/A,FALSE,"환경분석";#N/A,#N/A,FALSE,"Sheet16"}</definedName>
    <definedName name="ㅋㅌㅊ" localSheetId="3" hidden="1">{#N/A,#N/A,FALSE,"지침";#N/A,#N/A,FALSE,"환경분석";#N/A,#N/A,FALSE,"Sheet16"}</definedName>
    <definedName name="ㅋㅌㅊ" localSheetId="5" hidden="1">{#N/A,#N/A,FALSE,"지침";#N/A,#N/A,FALSE,"환경분석";#N/A,#N/A,FALSE,"Sheet16"}</definedName>
    <definedName name="ㅋㅌㅊ" hidden="1">{#N/A,#N/A,FALSE,"지침";#N/A,#N/A,FALSE,"환경분석";#N/A,#N/A,FALSE,"Sheet16"}</definedName>
    <definedName name="ㅋㅌㅊㅊ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7">'#22'!ㅋㅌㅊ퓨</definedName>
    <definedName name="ㅋㅌㅊ퓨" localSheetId="3">'#33'!ㅋㅌㅊ퓨</definedName>
    <definedName name="ㅋㅌㅊ퓨" localSheetId="5">'#38'!ㅋㅌㅊ퓨</definedName>
    <definedName name="ㅋㅌㅊ퓨">[0]!ㅋㅌㅊ퓨</definedName>
    <definedName name="ㅋㅎㅎㅎㅎㅎㅎ" localSheetId="17" hidden="1">{#N/A,#N/A,FALSE,"UNIT";#N/A,#N/A,FALSE,"UNIT";#N/A,#N/A,FALSE,"계정"}</definedName>
    <definedName name="ㅋㅎㅎㅎㅎㅎㅎ" localSheetId="3" hidden="1">{#N/A,#N/A,FALSE,"UNIT";#N/A,#N/A,FALSE,"UNIT";#N/A,#N/A,FALSE,"계정"}</definedName>
    <definedName name="ㅋㅎㅎㅎㅎㅎㅎ" localSheetId="5" hidden="1">{#N/A,#N/A,FALSE,"UNIT";#N/A,#N/A,FALSE,"UNIT";#N/A,#N/A,FALSE,"계정"}</definedName>
    <definedName name="ㅋㅎㅎㅎㅎㅎㅎ" hidden="1">{#N/A,#N/A,FALSE,"UNIT";#N/A,#N/A,FALSE,"UNIT";#N/A,#N/A,FALSE,"계정"}</definedName>
    <definedName name="카" localSheetId="13" hidden="1">{#N/A,#N/A,FALSE,"ALM-ASISC"}</definedName>
    <definedName name="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2" hidden="1">{#N/A,#N/A,FALSE,"ALM-ASISC"}</definedName>
    <definedName name="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377]CAUDIT!#REF!</definedName>
    <definedName name="카러" localSheetId="13" hidden="1">{#N/A,#N/A,FALSE,"1.CRITERIA";#N/A,#N/A,FALSE,"2.IS";#N/A,#N/A,FALSE,"3.BS";#N/A,#N/A,FALSE,"4.PER PL";#N/A,#N/A,FALSE,"5.INVESTMENT";#N/A,#N/A,FALSE,"6.공문";#N/A,#N/A,FALSE,"7.netinvest"}</definedName>
    <definedName name="카러" localSheetId="17"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localSheetId="3" hidden="1">{#N/A,#N/A,FALSE,"1.CRITERIA";#N/A,#N/A,FALSE,"2.IS";#N/A,#N/A,FALSE,"3.BS";#N/A,#N/A,FALSE,"4.PER PL";#N/A,#N/A,FALSE,"5.INVESTMENT";#N/A,#N/A,FALSE,"6.공문";#N/A,#N/A,FALSE,"7.netinvest"}</definedName>
    <definedName name="카러" localSheetId="5"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3" hidden="1">{#N/A,#N/A,FALSE,"단축1";#N/A,#N/A,FALSE,"단축2";#N/A,#N/A,FALSE,"단축3";#N/A,#N/A,FALSE,"장축";#N/A,#N/A,FALSE,"4WD"}</definedName>
    <definedName name="카메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2" hidden="1">{#N/A,#N/A,FALSE,"단축1";#N/A,#N/A,FALSE,"단축2";#N/A,#N/A,FALSE,"단축3";#N/A,#N/A,FALSE,"장축";#N/A,#N/A,FALSE,"4WD"}</definedName>
    <definedName name="카메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7" hidden="1">{#N/A,#N/A,FALSE,"99년고장분석(2부성형)";#N/A,#N/A,FALSE,"99년복구시간분석(2부성형)";#N/A,#N/A,FALSE,"2천년고장율계획 (2부성형)";#N/A,#N/A,FALSE,"2천년고장복구시간 (2성형)"}</definedName>
    <definedName name="카파수정" localSheetId="3" hidden="1">{#N/A,#N/A,FALSE,"99년고장분석(2부성형)";#N/A,#N/A,FALSE,"99년복구시간분석(2부성형)";#N/A,#N/A,FALSE,"2천년고장율계획 (2부성형)";#N/A,#N/A,FALSE,"2천년고장복구시간 (2성형)"}</definedName>
    <definedName name="카파수정" localSheetId="5"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2" hidden="1">{#N/A,#N/A,FALSE,"단축1";#N/A,#N/A,FALSE,"단축2";#N/A,#N/A,FALSE,"단축3";#N/A,#N/A,FALSE,"장축";#N/A,#N/A,FALSE,"4WD"}</definedName>
    <definedName name="칵핏" localSheetId="3" hidden="1">{#N/A,#N/A,FALSE,"단축1";#N/A,#N/A,FALSE,"단축2";#N/A,#N/A,FALSE,"단축3";#N/A,#N/A,FALSE,"장축";#N/A,#N/A,FALSE,"4WD"}</definedName>
    <definedName name="칵핏" localSheetId="5" hidden="1">{#N/A,#N/A,FALSE,"단축1";#N/A,#N/A,FALSE,"단축2";#N/A,#N/A,FALSE,"단축3";#N/A,#N/A,FALSE,"장축";#N/A,#N/A,FALSE,"4WD"}</definedName>
    <definedName name="칵핏" hidden="1">{#N/A,#N/A,FALSE,"단축1";#N/A,#N/A,FALSE,"단축2";#N/A,#N/A,FALSE,"단축3";#N/A,#N/A,FALSE,"장축";#N/A,#N/A,FALSE,"4WD"}</definedName>
    <definedName name="칼라생산" localSheetId="17" hidden="1">{#N/A,#N/A,TRUE,"생산";#N/A,#N/A,TRUE,"표지"}</definedName>
    <definedName name="칼라생산" localSheetId="3" hidden="1">{#N/A,#N/A,TRUE,"생산";#N/A,#N/A,TRUE,"표지"}</definedName>
    <definedName name="칼라생산" localSheetId="5" hidden="1">{#N/A,#N/A,TRUE,"생산";#N/A,#N/A,TRUE,"표지"}</definedName>
    <definedName name="칼라생산" hidden="1">{#N/A,#N/A,TRUE,"생산";#N/A,#N/A,TRUE,"표지"}</definedName>
    <definedName name="캐쉬" localSheetId="13" hidden="1">{#N/A,#N/A,FALSE,"지침";#N/A,#N/A,FALSE,"환경분석";#N/A,#N/A,FALSE,"Sheet16"}</definedName>
    <definedName name="캐쉬" localSheetId="17" hidden="1">{#N/A,#N/A,FALSE,"지침";#N/A,#N/A,FALSE,"환경분석";#N/A,#N/A,FALSE,"Sheet16"}</definedName>
    <definedName name="캐쉬" localSheetId="2" hidden="1">{"'Sheet1'!$A$1:$H$36"}</definedName>
    <definedName name="캐쉬" localSheetId="3" hidden="1">{#N/A,#N/A,FALSE,"지침";#N/A,#N/A,FALSE,"환경분석";#N/A,#N/A,FALSE,"Sheet16"}</definedName>
    <definedName name="캐쉬" localSheetId="5" hidden="1">{#N/A,#N/A,FALSE,"지침";#N/A,#N/A,FALSE,"환경분석";#N/A,#N/A,FALSE,"Sheet16"}</definedName>
    <definedName name="캐쉬" hidden="1">{#N/A,#N/A,FALSE,"지침";#N/A,#N/A,FALSE,"환경분석";#N/A,#N/A,FALSE,"Sheet16"}</definedName>
    <definedName name="캐쉬_1" localSheetId="17" hidden="1">{#N/A,#N/A,FALSE,"지침";#N/A,#N/A,FALSE,"환경분석";#N/A,#N/A,FALSE,"Sheet16"}</definedName>
    <definedName name="캐쉬_1" localSheetId="3" hidden="1">{#N/A,#N/A,FALSE,"지침";#N/A,#N/A,FALSE,"환경분석";#N/A,#N/A,FALSE,"Sheet16"}</definedName>
    <definedName name="캐쉬_1" localSheetId="5" hidden="1">{#N/A,#N/A,FALSE,"지침";#N/A,#N/A,FALSE,"환경분석";#N/A,#N/A,FALSE,"Sheet16"}</definedName>
    <definedName name="캐쉬_1" hidden="1">{#N/A,#N/A,FALSE,"지침";#N/A,#N/A,FALSE,"환경분석";#N/A,#N/A,FALSE,"Sheet16"}</definedName>
    <definedName name="캐터링2" localSheetId="17" hidden="1">{#N/A,#N/A,TRUE,"사업자등록증 (2)"}</definedName>
    <definedName name="캐터링2" localSheetId="3" hidden="1">{#N/A,#N/A,TRUE,"사업자등록증 (2)"}</definedName>
    <definedName name="캐터링2" localSheetId="5" hidden="1">{#N/A,#N/A,TRUE,"사업자등록증 (2)"}</definedName>
    <definedName name="캐터링2" hidden="1">{#N/A,#N/A,TRUE,"사업자등록증 (2)"}</definedName>
    <definedName name="캠코환매채권" localSheetId="13" hidden="1">{#N/A,#N/A,FALSE,"Aging Summary";#N/A,#N/A,FALSE,"Ratio Analysis";#N/A,#N/A,FALSE,"Test 120 Day Accts";#N/A,#N/A,FALSE,"Tickmarks"}</definedName>
    <definedName name="캠코환매채권" localSheetId="17" hidden="1">{#N/A,#N/A,FALSE,"Aging Summary";#N/A,#N/A,FALSE,"Ratio Analysis";#N/A,#N/A,FALSE,"Test 120 Day Accts";#N/A,#N/A,FALSE,"Tickmarks"}</definedName>
    <definedName name="캠코환매채권" localSheetId="2" hidden="1">{#N/A,#N/A,FALSE,"Aging Summary";#N/A,#N/A,FALSE,"Ratio Analysis";#N/A,#N/A,FALSE,"Test 120 Day Accts";#N/A,#N/A,FALSE,"Tickmarks"}</definedName>
    <definedName name="캠코환매채권" localSheetId="3" hidden="1">{#N/A,#N/A,FALSE,"Aging Summary";#N/A,#N/A,FALSE,"Ratio Analysis";#N/A,#N/A,FALSE,"Test 120 Day Accts";#N/A,#N/A,FALSE,"Tickmarks"}</definedName>
    <definedName name="캠코환매채권" localSheetId="5"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3" hidden="1">{#N/A,#N/A,FALSE,"1.CRITERIA";#N/A,#N/A,FALSE,"2.IS";#N/A,#N/A,FALSE,"3.BS";#N/A,#N/A,FALSE,"4.PER PL";#N/A,#N/A,FALSE,"5.INVESTMENT";#N/A,#N/A,FALSE,"6.공문";#N/A,#N/A,FALSE,"7.netinvest"}</definedName>
    <definedName name="커머" localSheetId="17"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localSheetId="3" hidden="1">{#N/A,#N/A,FALSE,"1.CRITERIA";#N/A,#N/A,FALSE,"2.IS";#N/A,#N/A,FALSE,"3.BS";#N/A,#N/A,FALSE,"4.PER PL";#N/A,#N/A,FALSE,"5.INVESTMENT";#N/A,#N/A,FALSE,"6.공문";#N/A,#N/A,FALSE,"7.netinvest"}</definedName>
    <definedName name="커머" localSheetId="5"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7" hidden="1">{#N/A,#N/A,TRUE,"경전'96(1)";#N/A,#N/A,TRUE,"경전'96 (2)"}</definedName>
    <definedName name="컥" localSheetId="3" hidden="1">{#N/A,#N/A,TRUE,"경전'96(1)";#N/A,#N/A,TRUE,"경전'96 (2)"}</definedName>
    <definedName name="컥" localSheetId="5" hidden="1">{#N/A,#N/A,TRUE,"경전'96(1)";#N/A,#N/A,TRUE,"경전'96 (2)"}</definedName>
    <definedName name="컥" hidden="1">{#N/A,#N/A,TRUE,"경전'96(1)";#N/A,#N/A,TRUE,"경전'96 (2)"}</definedName>
    <definedName name="컴평전략" hidden="1">#REF!</definedName>
    <definedName name="컼커" localSheetId="13" hidden="1">{#N/A,#N/A,FALSE,"1.CRITERIA";#N/A,#N/A,FALSE,"2.IS";#N/A,#N/A,FALSE,"3.BS";#N/A,#N/A,FALSE,"4.PER PL";#N/A,#N/A,FALSE,"5.INVESTMENT";#N/A,#N/A,FALSE,"6.공문";#N/A,#N/A,FALSE,"7.netinvest"}</definedName>
    <definedName name="컼커" localSheetId="17"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localSheetId="5"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3" hidden="1">{#N/A,#N/A,FALSE,"단축1";#N/A,#N/A,FALSE,"단축2";#N/A,#N/A,FALSE,"단축3";#N/A,#N/A,FALSE,"장축";#N/A,#N/A,FALSE,"4WD"}</definedName>
    <definedName name="케이스" localSheetId="17" hidden="1">{#N/A,#N/A,FALSE,"단축1";#N/A,#N/A,FALSE,"단축2";#N/A,#N/A,FALSE,"단축3";#N/A,#N/A,FALSE,"장축";#N/A,#N/A,FALSE,"4WD"}</definedName>
    <definedName name="케이스" localSheetId="2"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hidden="1">{#N/A,#N/A,FALSE,"단축1";#N/A,#N/A,FALSE,"단축2";#N/A,#N/A,FALSE,"단축3";#N/A,#N/A,FALSE,"장축";#N/A,#N/A,FALSE,"4WD"}</definedName>
    <definedName name="코" localSheetId="13" hidden="1">{#N/A,#N/A,FALSE,"1.CRITERIA";#N/A,#N/A,FALSE,"2.IS";#N/A,#N/A,FALSE,"3.BS";#N/A,#N/A,FALSE,"4.PER PL";#N/A,#N/A,FALSE,"5.INVESTMENT";#N/A,#N/A,FALSE,"6.공문";#N/A,#N/A,FALSE,"7.netinvest"}</definedName>
    <definedName name="코" localSheetId="17"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localSheetId="5"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7" hidden="1">{"'Desktop Inventory 현황'!$B$2:$O$35"}</definedName>
    <definedName name="코드3" localSheetId="3" hidden="1">{"'Desktop Inventory 현황'!$B$2:$O$35"}</definedName>
    <definedName name="코드3" localSheetId="5" hidden="1">{"'Desktop Inventory 현황'!$B$2:$O$35"}</definedName>
    <definedName name="코드3" hidden="1">{"'Desktop Inventory 현황'!$B$2:$O$35"}</definedName>
    <definedName name="코드표">#REF!</definedName>
    <definedName name="코리아마루아랑ㄻㅇㄹㅇㄹ" localSheetId="17" hidden="1">{#N/A,#N/A,FALSE,"1.CRITERIA";#N/A,#N/A,FALSE,"2.IS";#N/A,#N/A,FALSE,"3.BS";#N/A,#N/A,FALSE,"4.PER PL";#N/A,#N/A,FALSE,"5.INVESTMENT";#N/A,#N/A,FALSE,"6.공문";#N/A,#N/A,FALSE,"7.netinvest"}</definedName>
    <definedName name="코리아마루아랑ㄻㅇㄹㅇㄹ" localSheetId="3" hidden="1">{#N/A,#N/A,FALSE,"1.CRITERIA";#N/A,#N/A,FALSE,"2.IS";#N/A,#N/A,FALSE,"3.BS";#N/A,#N/A,FALSE,"4.PER PL";#N/A,#N/A,FALSE,"5.INVESTMENT";#N/A,#N/A,FALSE,"6.공문";#N/A,#N/A,FALSE,"7.netinvest"}</definedName>
    <definedName name="코리아마루아랑ㄻㅇㄹㅇㄹ" localSheetId="5"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2" hidden="1">{#N/A,#N/A,FALSE,"개발계획표지";#N/A,#N/A,FALSE,"목차";#N/A,#N/A,FALSE,"개요"}</definedName>
    <definedName name="코팅손익" localSheetId="3" hidden="1">{#N/A,#N/A,FALSE,"개발계획표지";#N/A,#N/A,FALSE,"목차";#N/A,#N/A,FALSE,"개요"}</definedName>
    <definedName name="코팅손익" localSheetId="5" hidden="1">{#N/A,#N/A,FALSE,"개발계획표지";#N/A,#N/A,FALSE,"목차";#N/A,#N/A,FALSE,"개요"}</definedName>
    <definedName name="코팅손익" hidden="1">{#N/A,#N/A,FALSE,"개발계획표지";#N/A,#N/A,FALSE,"목차";#N/A,#N/A,FALSE,"개요"}</definedName>
    <definedName name="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7" hidden="1">{#N/A,#N/A,TRUE,"경전'96(1)";#N/A,#N/A,TRUE,"경전'96 (2)"}</definedName>
    <definedName name="콛소" localSheetId="3" hidden="1">{#N/A,#N/A,TRUE,"경전'96(1)";#N/A,#N/A,TRUE,"경전'96 (2)"}</definedName>
    <definedName name="콛소" localSheetId="5" hidden="1">{#N/A,#N/A,TRUE,"경전'96(1)";#N/A,#N/A,TRUE,"경전'96 (2)"}</definedName>
    <definedName name="콛소" hidden="1">{#N/A,#N/A,TRUE,"경전'96(1)";#N/A,#N/A,TRUE,"경전'96 (2)"}</definedName>
    <definedName name="콜" localSheetId="17" hidden="1">{#N/A,#N/A,TRUE,"생산";#N/A,#N/A,TRUE,"표지"}</definedName>
    <definedName name="콜" localSheetId="3" hidden="1">{#N/A,#N/A,TRUE,"생산";#N/A,#N/A,TRUE,"표지"}</definedName>
    <definedName name="콜" localSheetId="5" hidden="1">{#N/A,#N/A,TRUE,"생산";#N/A,#N/A,TRUE,"표지"}</definedName>
    <definedName name="콜" hidden="1">{#N/A,#N/A,TRUE,"생산";#N/A,#N/A,TRUE,"표지"}</definedName>
    <definedName name="크랑" localSheetId="13" hidden="1">{#N/A,#N/A,FALSE,"단축1";#N/A,#N/A,FALSE,"단축2";#N/A,#N/A,FALSE,"단축3";#N/A,#N/A,FALSE,"장축";#N/A,#N/A,FALSE,"4WD"}</definedName>
    <definedName name="크랑" localSheetId="17" hidden="1">{#N/A,#N/A,FALSE,"단축1";#N/A,#N/A,FALSE,"단축2";#N/A,#N/A,FALSE,"단축3";#N/A,#N/A,FALSE,"장축";#N/A,#N/A,FALSE,"4WD"}</definedName>
    <definedName name="크랑" localSheetId="2"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hidden="1">{#N/A,#N/A,FALSE,"단축1";#N/A,#N/A,FALSE,"단축2";#N/A,#N/A,FALSE,"단축3";#N/A,#N/A,FALSE,"장축";#N/A,#N/A,FALSE,"4WD"}</definedName>
    <definedName name="크랑크" localSheetId="17" hidden="1">{#N/A,#N/A,FALSE,"단축1";#N/A,#N/A,FALSE,"단축2";#N/A,#N/A,FALSE,"단축3";#N/A,#N/A,FALSE,"장축";#N/A,#N/A,FALSE,"4WD"}</definedName>
    <definedName name="크랑크" localSheetId="3" hidden="1">{#N/A,#N/A,FALSE,"단축1";#N/A,#N/A,FALSE,"단축2";#N/A,#N/A,FALSE,"단축3";#N/A,#N/A,FALSE,"장축";#N/A,#N/A,FALSE,"4WD"}</definedName>
    <definedName name="크랑크" localSheetId="5" hidden="1">{#N/A,#N/A,FALSE,"단축1";#N/A,#N/A,FALSE,"단축2";#N/A,#N/A,FALSE,"단축3";#N/A,#N/A,FALSE,"장축";#N/A,#N/A,FALSE,"4WD"}</definedName>
    <definedName name="크랑크" hidden="1">{#N/A,#N/A,FALSE,"단축1";#N/A,#N/A,FALSE,"단축2";#N/A,#N/A,FALSE,"단축3";#N/A,#N/A,FALSE,"장축";#N/A,#N/A,FALSE,"4WD"}</definedName>
    <definedName name="키" localSheetId="13" hidden="1">{#N/A,#N/A,FALSE,"1.CRITERIA";#N/A,#N/A,FALSE,"2.IS";#N/A,#N/A,FALSE,"3.BS";#N/A,#N/A,FALSE,"4.PER PL";#N/A,#N/A,FALSE,"5.INVESTMENT";#N/A,#N/A,FALSE,"6.공문";#N/A,#N/A,FALSE,"7.netinvest"}</definedName>
    <definedName name="키" localSheetId="17"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localSheetId="5"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3" hidden="1">{#N/A,#N/A,FALSE,"을지 (4)";#N/A,#N/A,FALSE,"을지 (5)";#N/A,#N/A,FALSE,"을지 (6)"}</definedName>
    <definedName name="키프코" localSheetId="17" hidden="1">{#N/A,#N/A,FALSE,"을지 (4)";#N/A,#N/A,FALSE,"을지 (5)";#N/A,#N/A,FALSE,"을지 (6)"}</definedName>
    <definedName name="키프코" localSheetId="2"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hidden="1">{#N/A,#N/A,FALSE,"을지 (4)";#N/A,#N/A,FALSE,"을지 (5)";#N/A,#N/A,FALSE,"을지 (6)"}</definedName>
    <definedName name="ㅌ" localSheetId="13" hidden="1">{#N/A,#N/A,FALSE,"Sheet1"}</definedName>
    <definedName name="ㅌ" localSheetId="17" hidden="1">{#N/A,#N/A,FALSE,"UNIT";#N/A,#N/A,FALSE,"UNIT";#N/A,#N/A,FALSE,"계정"}</definedName>
    <definedName name="ㅌ" localSheetId="2" hidden="1">{#N/A,#N/A,FALSE,"Sheet1"}</definedName>
    <definedName name="ㅌ" localSheetId="3" hidden="1">{#N/A,#N/A,FALSE,"UNIT";#N/A,#N/A,FALSE,"UNIT";#N/A,#N/A,FALSE,"계정"}</definedName>
    <definedName name="ㅌ" localSheetId="5" hidden="1">{#N/A,#N/A,FALSE,"UNIT";#N/A,#N/A,FALSE,"UNIT";#N/A,#N/A,FALSE,"계정"}</definedName>
    <definedName name="ㅌ" hidden="1">{#N/A,#N/A,FALSE,"UNIT";#N/A,#N/A,FALSE,"UNIT";#N/A,#N/A,FALSE,"계정"}</definedName>
    <definedName name="ㅌㄴㅁ" localSheetId="13" hidden="1">{#N/A,#N/A,FALSE,"KMC최종회의(7월) 자료"}</definedName>
    <definedName name="ㅌㄴㅁ" localSheetId="17" hidden="1">{#N/A,#N/A,FALSE,"KMC최종회의(7월) 자료"}</definedName>
    <definedName name="ㅌㄴㅁ" localSheetId="2" hidden="1">{#N/A,#N/A,FALSE,"KMC최종회의(7월) 자료"}</definedName>
    <definedName name="ㅌㄴㅁ" localSheetId="3" hidden="1">{#N/A,#N/A,FALSE,"KMC최종회의(7월) 자료"}</definedName>
    <definedName name="ㅌㄴㅁ" localSheetId="5" hidden="1">{#N/A,#N/A,FALSE,"KMC최종회의(7월) 자료"}</definedName>
    <definedName name="ㅌㄴㅁ" hidden="1">{#N/A,#N/A,FALSE,"KMC최종회의(7월) 자료"}</definedName>
    <definedName name="ㅌㄴㅁㅁ" localSheetId="13" hidden="1">{#N/A,#N/A,FALSE,"KMC최종회의(7월) 자료"}</definedName>
    <definedName name="ㅌㄴㅁㅁ" localSheetId="17" hidden="1">{#N/A,#N/A,FALSE,"KMC최종회의(7월) 자료"}</definedName>
    <definedName name="ㅌㄴㅁㅁ" localSheetId="2" hidden="1">{#N/A,#N/A,FALSE,"KMC최종회의(7월) 자료"}</definedName>
    <definedName name="ㅌㄴㅁㅁ" localSheetId="3" hidden="1">{#N/A,#N/A,FALSE,"KMC최종회의(7월) 자료"}</definedName>
    <definedName name="ㅌㄴㅁㅁ" localSheetId="5" hidden="1">{#N/A,#N/A,FALSE,"KMC최종회의(7월) 자료"}</definedName>
    <definedName name="ㅌㄴㅁㅁ" hidden="1">{#N/A,#N/A,FALSE,"KMC최종회의(7월) 자료"}</definedName>
    <definedName name="ㅌㄴㅁㅈ" localSheetId="13" hidden="1">{#N/A,#N/A,FALSE,"KMC최종회의(7월) 자료"}</definedName>
    <definedName name="ㅌㄴㅁㅈ" localSheetId="17" hidden="1">{#N/A,#N/A,FALSE,"KMC최종회의(7월) 자료"}</definedName>
    <definedName name="ㅌㄴㅁㅈ" localSheetId="2" hidden="1">{#N/A,#N/A,FALSE,"KMC최종회의(7월) 자료"}</definedName>
    <definedName name="ㅌㄴㅁㅈ" localSheetId="3" hidden="1">{#N/A,#N/A,FALSE,"KMC최종회의(7월) 자료"}</definedName>
    <definedName name="ㅌㄴㅁㅈ" localSheetId="5" hidden="1">{#N/A,#N/A,FALSE,"KMC최종회의(7월) 자료"}</definedName>
    <definedName name="ㅌㄴㅁㅈ" hidden="1">{#N/A,#N/A,FALSE,"KMC최종회의(7월) 자료"}</definedName>
    <definedName name="ㅌㄴㅇ" localSheetId="17"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hidden="1">{#N/A,#N/A,FALSE,"단축1";#N/A,#N/A,FALSE,"단축2";#N/A,#N/A,FALSE,"단축3";#N/A,#N/A,FALSE,"장축";#N/A,#N/A,FALSE,"4WD"}</definedName>
    <definedName name="ㅌㄵ" localSheetId="13" hidden="1">{#N/A,#N/A,FALSE,"KMC최종회의(7월) 자료"}</definedName>
    <definedName name="ㅌㄵ" localSheetId="17" hidden="1">{#N/A,#N/A,FALSE,"KMC최종회의(7월) 자료"}</definedName>
    <definedName name="ㅌㄵ" localSheetId="2" hidden="1">{#N/A,#N/A,FALSE,"KMC최종회의(7월) 자료"}</definedName>
    <definedName name="ㅌㄵ" localSheetId="3" hidden="1">{#N/A,#N/A,FALSE,"KMC최종회의(7월) 자료"}</definedName>
    <definedName name="ㅌㄵ" localSheetId="5" hidden="1">{#N/A,#N/A,FALSE,"KMC최종회의(7월) 자료"}</definedName>
    <definedName name="ㅌㄵ" hidden="1">{#N/A,#N/A,FALSE,"KMC최종회의(7월) 자료"}</definedName>
    <definedName name="ㅌㄹ헉ㄴ터" hidden="1">#REF!</definedName>
    <definedName name="ㅌㅇ" hidden="1">#REF!</definedName>
    <definedName name="ㅌㅇㄴ" localSheetId="13" hidden="1">[867]상품입고집계!#REF!</definedName>
    <definedName name="ㅌㅇㄴ" localSheetId="2" hidden="1">[867]상품입고집계!#REF!</definedName>
    <definedName name="ㅌㅇㄴ" localSheetId="3" hidden="1">[867]상품입고집계!#REF!</definedName>
    <definedName name="ㅌㅇㄴ" localSheetId="5" hidden="1">[867]상품입고집계!#REF!</definedName>
    <definedName name="ㅌㅇㄴ" hidden="1">[867]상품입고집계!#REF!</definedName>
    <definedName name="ㅌㅊ" localSheetId="13" hidden="1">{#N/A,#N/A,FALSE,"단축1";#N/A,#N/A,FALSE,"단축2";#N/A,#N/A,FALSE,"단축3";#N/A,#N/A,FALSE,"장축";#N/A,#N/A,FALSE,"4WD"}</definedName>
    <definedName name="ㅌㅊ" localSheetId="17" hidden="1">{#N/A,#N/A,FALSE,"단축1";#N/A,#N/A,FALSE,"단축2";#N/A,#N/A,FALSE,"단축3";#N/A,#N/A,FALSE,"장축";#N/A,#N/A,FALSE,"4WD"}</definedName>
    <definedName name="ㅌㅊ" localSheetId="2"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hidden="1">{#N/A,#N/A,FALSE,"단축1";#N/A,#N/A,FALSE,"단축2";#N/A,#N/A,FALSE,"단축3";#N/A,#N/A,FALSE,"장축";#N/A,#N/A,FALSE,"4WD"}</definedName>
    <definedName name="ㅌㅊㅇㄻㄷㅈㄹ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7" hidden="1">{#N/A,#N/A,FALSE,"2~8번"}</definedName>
    <definedName name="ㅌㅊㅍ" localSheetId="3" hidden="1">{#N/A,#N/A,FALSE,"2~8번"}</definedName>
    <definedName name="ㅌㅊㅍ" localSheetId="5" hidden="1">{#N/A,#N/A,FALSE,"2~8번"}</definedName>
    <definedName name="ㅌㅊㅍ" hidden="1">{#N/A,#N/A,FALSE,"2~8번"}</definedName>
    <definedName name="ㅌㅊㅍㅁㅇㄴㅍㅁㅂ" hidden="1">[88]시산표!#REF!</definedName>
    <definedName name="ㅌ츄츄ㅌㅊ"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3" hidden="1">{#N/A,#N/A,TRUE,"일정"}</definedName>
    <definedName name="ㅌㅌ" localSheetId="17" hidden="1">{#N/A,#N/A,TRUE,"일정"}</definedName>
    <definedName name="ㅌㅌ" localSheetId="2" hidden="1">{#N/A,#N/A,TRUE,"일정"}</definedName>
    <definedName name="ㅌㅌ" localSheetId="3" hidden="1">{#N/A,#N/A,TRUE,"일정"}</definedName>
    <definedName name="ㅌㅌ" localSheetId="5" hidden="1">{#N/A,#N/A,TRUE,"일정"}</definedName>
    <definedName name="ㅌㅌ" hidden="1">{#N/A,#N/A,TRUE,"일정"}</definedName>
    <definedName name="ㅌㅌ_1" localSheetId="17" hidden="1">{#N/A,#N/A,TRUE,"일정"}</definedName>
    <definedName name="ㅌㅌ_1" localSheetId="3" hidden="1">{#N/A,#N/A,TRUE,"일정"}</definedName>
    <definedName name="ㅌㅌ_1" localSheetId="5" hidden="1">{#N/A,#N/A,TRUE,"일정"}</definedName>
    <definedName name="ㅌㅌ_1" hidden="1">{#N/A,#N/A,TRUE,"일정"}</definedName>
    <definedName name="ㅌㅌㅋ" localSheetId="13" hidden="1">{#N/A,#N/A,FALSE,"정공"}</definedName>
    <definedName name="ㅌㅌㅋ" localSheetId="17" hidden="1">{#N/A,#N/A,FALSE,"정공"}</definedName>
    <definedName name="ㅌㅌㅋ" localSheetId="2" hidden="1">{#N/A,#N/A,FALSE,"정공"}</definedName>
    <definedName name="ㅌㅌㅋ" localSheetId="3" hidden="1">{#N/A,#N/A,FALSE,"정공"}</definedName>
    <definedName name="ㅌㅌㅋ" localSheetId="5" hidden="1">{#N/A,#N/A,FALSE,"정공"}</definedName>
    <definedName name="ㅌㅌㅋ" hidden="1">{#N/A,#N/A,FALSE,"정공"}</definedName>
    <definedName name="ㅌㅌㅌ" localSheetId="13" hidden="1">{#N/A,#N/A,FALSE,"BS";#N/A,#N/A,FALSE,"PL";#N/A,#N/A,FALSE,"처분";#N/A,#N/A,FALSE,"현금";#N/A,#N/A,FALSE,"매출";#N/A,#N/A,FALSE,"원가";#N/A,#N/A,FALSE,"경영"}</definedName>
    <definedName name="ㅌㅌㅌ" localSheetId="17" hidden="1">{#N/A,#N/A,FALSE,"BS";#N/A,#N/A,FALSE,"PL";#N/A,#N/A,FALSE,"처분";#N/A,#N/A,FALSE,"현금";#N/A,#N/A,FALSE,"매출";#N/A,#N/A,FALSE,"원가";#N/A,#N/A,FALSE,"경영"}</definedName>
    <definedName name="ㅌㅌㅌ" localSheetId="2"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localSheetId="5"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7" hidden="1">{#N/A,#N/A,FALSE,"UNIT";#N/A,#N/A,FALSE,"UNIT";#N/A,#N/A,FALSE,"계정"}</definedName>
    <definedName name="ㅌㅍㅌㅍ" localSheetId="3" hidden="1">{#N/A,#N/A,FALSE,"UNIT";#N/A,#N/A,FALSE,"UNIT";#N/A,#N/A,FALSE,"계정"}</definedName>
    <definedName name="ㅌㅍㅌㅍ" localSheetId="5" hidden="1">{#N/A,#N/A,FALSE,"UNIT";#N/A,#N/A,FALSE,"UNIT";#N/A,#N/A,FALSE,"계정"}</definedName>
    <definedName name="ㅌㅍㅌㅍ" hidden="1">{#N/A,#N/A,FALSE,"UNIT";#N/A,#N/A,FALSE,"UNIT";#N/A,#N/A,FALSE,"계정"}</definedName>
    <definedName name="타" localSheetId="13" hidden="1">{#N/A,#N/A,FALSE,"ALM-ASISC"}</definedName>
    <definedName name="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2" hidden="1">{#N/A,#N/A,FALSE,"ALM-ASISC"}</definedName>
    <definedName name="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2" hidden="1">{"'5'!$A$1:$BB$147"}</definedName>
    <definedName name="타다라다" localSheetId="3" hidden="1">{"'5'!$A$1:$BB$147"}</definedName>
    <definedName name="타다라다" localSheetId="5" hidden="1">{"'5'!$A$1:$BB$147"}</definedName>
    <definedName name="타다라다" hidden="1">{"'5'!$A$1:$BB$147"}</definedName>
    <definedName name="타다라라" localSheetId="2" hidden="1">{"'5'!$A$1:$BB$147"}</definedName>
    <definedName name="타다라라" localSheetId="3" hidden="1">{"'5'!$A$1:$BB$147"}</definedName>
    <definedName name="타다라라" localSheetId="5" hidden="1">{"'5'!$A$1:$BB$147"}</definedName>
    <definedName name="타다라라" hidden="1">{"'5'!$A$1:$BB$147"}</definedName>
    <definedName name="타타타" localSheetId="13" hidden="1">{"'Sheet1'!$A$1:$H$36"}</definedName>
    <definedName name="타타타" localSheetId="17">{"'Sheet1'!$A$1:$H$36"}</definedName>
    <definedName name="타타타" localSheetId="2" hidden="1">{"'Sheet1'!$A$1:$H$36"}</definedName>
    <definedName name="타타타" localSheetId="3">{"'Sheet1'!$A$1:$H$36"}</definedName>
    <definedName name="타타타" localSheetId="5">{"'Sheet1'!$A$1:$H$36"}</definedName>
    <definedName name="타타타">{"'Sheet1'!$A$1:$H$36"}</definedName>
    <definedName name="태" localSheetId="13" hidden="1">{#N/A,#N/A,FALSE,"P.C.B"}</definedName>
    <definedName name="태" localSheetId="17" hidden="1">{#N/A,#N/A,FALSE,"P.C.B"}</definedName>
    <definedName name="태" localSheetId="2" hidden="1">{#N/A,#N/A,FALSE,"P.C.B"}</definedName>
    <definedName name="태" localSheetId="3" hidden="1">{#N/A,#N/A,FALSE,"P.C.B"}</definedName>
    <definedName name="태" localSheetId="5" hidden="1">{#N/A,#N/A,FALSE,"P.C.B"}</definedName>
    <definedName name="태" hidden="1">{#N/A,#N/A,FALSE,"P.C.B"}</definedName>
    <definedName name="태백자재"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99]양식3!#REF!</definedName>
    <definedName name="테그트1" localSheetId="17" hidden="1">{"'손익현황'!$A$1:$J$29"}</definedName>
    <definedName name="테그트1" localSheetId="3" hidden="1">{"'손익현황'!$A$1:$J$29"}</definedName>
    <definedName name="테그트1" localSheetId="5" hidden="1">{"'손익현황'!$A$1:$J$29"}</definedName>
    <definedName name="테그트1" hidden="1">{"'손익현황'!$A$1:$J$29"}</definedName>
    <definedName name="테스트">#REF!</definedName>
    <definedName name="테스ㅡㅌ" localSheetId="17" hidden="1">{#N/A,#N/A,FALSE,"BS";#N/A,#N/A,FALSE,"PL";#N/A,#N/A,FALSE,"처분";#N/A,#N/A,FALSE,"현금";#N/A,#N/A,FALSE,"매출";#N/A,#N/A,FALSE,"원가";#N/A,#N/A,FALSE,"경영"}</definedName>
    <definedName name="테스ㅡㅌ" localSheetId="3" hidden="1">{#N/A,#N/A,FALSE,"BS";#N/A,#N/A,FALSE,"PL";#N/A,#N/A,FALSE,"처분";#N/A,#N/A,FALSE,"현금";#N/A,#N/A,FALSE,"매출";#N/A,#N/A,FALSE,"원가";#N/A,#N/A,FALSE,"경영"}</definedName>
    <definedName name="테스ㅡㅌ" localSheetId="5"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5">BlankMacro1</definedName>
    <definedName name="템플리트모듈2" localSheetId="15">BlankMacro1</definedName>
    <definedName name="템플리트모듈3" localSheetId="15">BlankMacro1</definedName>
    <definedName name="템플리트모듈4" localSheetId="15">BlankMacro1</definedName>
    <definedName name="템플리트모듈5" localSheetId="15">BlankMacro1</definedName>
    <definedName name="템플리트모듈6" localSheetId="15">BlankMacro1</definedName>
    <definedName name="토"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858]받을어음!#REF!</definedName>
    <definedName name="토건" localSheetId="3">#REF!</definedName>
    <definedName name="토건" localSheetId="5">#REF!</definedName>
    <definedName name="토건">#REF!</definedName>
    <definedName name="토목"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3" hidden="1">{#N/A,#N/A,FALSE,"골재소요량";#N/A,#N/A,FALSE,"골재소요량"}</definedName>
    <definedName name="토목설계" localSheetId="17" hidden="1">{#N/A,#N/A,FALSE,"골재소요량";#N/A,#N/A,FALSE,"골재소요량"}</definedName>
    <definedName name="토목설계" localSheetId="2" hidden="1">{#N/A,#N/A,FALSE,"골재소요량";#N/A,#N/A,FALSE,"골재소요량"}</definedName>
    <definedName name="토목설계" localSheetId="3" hidden="1">{#N/A,#N/A,FALSE,"골재소요량";#N/A,#N/A,FALSE,"골재소요량"}</definedName>
    <definedName name="토목설계" localSheetId="5" hidden="1">{#N/A,#N/A,FALSE,"골재소요량";#N/A,#N/A,FALSE,"골재소요량"}</definedName>
    <definedName name="토목설계" hidden="1">{#N/A,#N/A,FALSE,"골재소요량";#N/A,#N/A,FALSE,"골재소요량"}</definedName>
    <definedName name="토목설계_1" localSheetId="17" hidden="1">{#N/A,#N/A,FALSE,"골재소요량";#N/A,#N/A,FALSE,"골재소요량"}</definedName>
    <definedName name="토목설계_1" localSheetId="3" hidden="1">{#N/A,#N/A,FALSE,"골재소요량";#N/A,#N/A,FALSE,"골재소요량"}</definedName>
    <definedName name="토목설계_1" localSheetId="5" hidden="1">{#N/A,#N/A,FALSE,"골재소요량";#N/A,#N/A,FALSE,"골재소요량"}</definedName>
    <definedName name="토목설계_1" hidden="1">{#N/A,#N/A,FALSE,"골재소요량";#N/A,#N/A,FALSE,"골재소요량"}</definedName>
    <definedName name="토목설계_2" localSheetId="17" hidden="1">{#N/A,#N/A,FALSE,"골재소요량";#N/A,#N/A,FALSE,"골재소요량"}</definedName>
    <definedName name="토목설계_2" localSheetId="3" hidden="1">{#N/A,#N/A,FALSE,"골재소요량";#N/A,#N/A,FALSE,"골재소요량"}</definedName>
    <definedName name="토목설계_2" localSheetId="5" hidden="1">{#N/A,#N/A,FALSE,"골재소요량";#N/A,#N/A,FALSE,"골재소요량"}</definedName>
    <definedName name="토목설계_2" hidden="1">{#N/A,#N/A,FALSE,"골재소요량";#N/A,#N/A,FALSE,"골재소요량"}</definedName>
    <definedName name="토목설계_3" localSheetId="17" hidden="1">{#N/A,#N/A,FALSE,"골재소요량";#N/A,#N/A,FALSE,"골재소요량"}</definedName>
    <definedName name="토목설계_3" localSheetId="3" hidden="1">{#N/A,#N/A,FALSE,"골재소요량";#N/A,#N/A,FALSE,"골재소요량"}</definedName>
    <definedName name="토목설계_3" localSheetId="5" hidden="1">{#N/A,#N/A,FALSE,"골재소요량";#N/A,#N/A,FALSE,"골재소요량"}</definedName>
    <definedName name="토목설계_3" hidden="1">{#N/A,#N/A,FALSE,"골재소요량";#N/A,#N/A,FALSE,"골재소요량"}</definedName>
    <definedName name="토지">#REF!</definedName>
    <definedName name="토지2" localSheetId="13" hidden="1">#REF!</definedName>
    <definedName name="토지2" localSheetId="2" hidden="1">#REF!</definedName>
    <definedName name="토지2" localSheetId="3" hidden="1">#REF!</definedName>
    <definedName name="토지2" localSheetId="5" hidden="1">#REF!</definedName>
    <definedName name="토지2" hidden="1">#REF!</definedName>
    <definedName name="토지평가요항표" localSheetId="13" hidden="1">#REF!</definedName>
    <definedName name="토지평가요항표" localSheetId="2" hidden="1">#REF!</definedName>
    <definedName name="토지평가요항표" hidden="1">#REF!</definedName>
    <definedName name="토크1" localSheetId="13">#REF!</definedName>
    <definedName name="토크1" localSheetId="2">#REF!</definedName>
    <definedName name="토크1">#REF!</definedName>
    <definedName name="토탈" localSheetId="17" hidden="1">{#N/A,#N/A,FALSE,"UNIT";#N/A,#N/A,FALSE,"UNIT";#N/A,#N/A,FALSE,"계정"}</definedName>
    <definedName name="토탈" localSheetId="3" hidden="1">{#N/A,#N/A,FALSE,"UNIT";#N/A,#N/A,FALSE,"UNIT";#N/A,#N/A,FALSE,"계정"}</definedName>
    <definedName name="토탈" localSheetId="5" hidden="1">{#N/A,#N/A,FALSE,"UNIT";#N/A,#N/A,FALSE,"UNIT";#N/A,#N/A,FALSE,"계정"}</definedName>
    <definedName name="토탈" hidden="1">{#N/A,#N/A,FALSE,"UNIT";#N/A,#N/A,FALSE,"UNIT";#N/A,#N/A,FALSE,"계정"}</definedName>
    <definedName name="토토">[859]받을어음!#REF!</definedName>
    <definedName name="톤당원가" localSheetId="3">#REF!</definedName>
    <definedName name="톤당원가" localSheetId="5">#REF!</definedName>
    <definedName name="톤당원가">#REF!</definedName>
    <definedName name="통1" localSheetId="3">#REF!</definedName>
    <definedName name="통1" localSheetId="5">#REF!</definedName>
    <definedName name="통1">#REF!</definedName>
    <definedName name="통보용" localSheetId="17" hidden="1">{#N/A,#N/A,FALSE,"총괄수정"}</definedName>
    <definedName name="통보용" localSheetId="3" hidden="1">{#N/A,#N/A,FALSE,"총괄수정"}</definedName>
    <definedName name="통보용" localSheetId="5" hidden="1">{#N/A,#N/A,FALSE,"총괄수정"}</definedName>
    <definedName name="통보용" hidden="1">{#N/A,#N/A,FALSE,"총괄수정"}</definedName>
    <definedName name="통보현황" localSheetId="17" hidden="1">{#N/A,#N/A,FALSE,"총괄수정"}</definedName>
    <definedName name="통보현황" localSheetId="3" hidden="1">{#N/A,#N/A,FALSE,"총괄수정"}</definedName>
    <definedName name="통보현황" localSheetId="5" hidden="1">{#N/A,#N/A,FALSE,"총괄수정"}</definedName>
    <definedName name="통보현황" hidden="1">{#N/A,#N/A,FALSE,"총괄수정"}</definedName>
    <definedName name="통신비">[730]절대지우지말것!$E$50:$F$50</definedName>
    <definedName name="통신회선편집용" localSheetId="17" hidden="1">{#N/A,#N/A,FALSE,"회선임차현황"}</definedName>
    <definedName name="통신회선편집용" localSheetId="3" hidden="1">{#N/A,#N/A,FALSE,"회선임차현황"}</definedName>
    <definedName name="통신회선편집용" localSheetId="5" hidden="1">{#N/A,#N/A,FALSE,"회선임차현황"}</definedName>
    <definedName name="통신회선편집용" hidden="1">{#N/A,#N/A,FALSE,"회선임차현황"}</definedName>
    <definedName name="통영지점">[167]기구표!$AG$337:$AH$392</definedName>
    <definedName name="통제권" localSheetId="3">#REF!</definedName>
    <definedName name="통제권" localSheetId="5">#REF!</definedName>
    <definedName name="통제권">#REF!</definedName>
    <definedName name="통제범위" localSheetId="3">#REF!</definedName>
    <definedName name="통제범위" localSheetId="5">#REF!</definedName>
    <definedName name="통제범위">#REF!</definedName>
    <definedName name="통합"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3" hidden="1">{#N/A,#N/A,FALSE,"단축1";#N/A,#N/A,FALSE,"단축2";#N/A,#N/A,FALSE,"단축3";#N/A,#N/A,FALSE,"장축";#N/A,#N/A,FALSE,"4WD"}</definedName>
    <definedName name="통합1장" localSheetId="17" hidden="1">{#N/A,#N/A,FALSE,"단축1";#N/A,#N/A,FALSE,"단축2";#N/A,#N/A,FALSE,"단축3";#N/A,#N/A,FALSE,"장축";#N/A,#N/A,FALSE,"4WD"}</definedName>
    <definedName name="통합1장" localSheetId="2"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hidden="1">{#N/A,#N/A,FALSE,"단축1";#N/A,#N/A,FALSE,"단축2";#N/A,#N/A,FALSE,"단축3";#N/A,#N/A,FALSE,"장축";#N/A,#N/A,FALSE,"4WD"}</definedName>
    <definedName name="통합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3">#REF!</definedName>
    <definedName name="통화" localSheetId="2">#REF!</definedName>
    <definedName name="통화" localSheetId="3">#REF!</definedName>
    <definedName name="통화" localSheetId="5">#REF!</definedName>
    <definedName name="통화">#REF!</definedName>
    <definedName name="통화선도" localSheetId="13">#REF!</definedName>
    <definedName name="통화선도" localSheetId="2">#REF!</definedName>
    <definedName name="통화선도">#REF!</definedName>
    <definedName name="퇴">#REF!</definedName>
    <definedName name="퇴마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3">#REF!</definedName>
    <definedName name="퇴사자" localSheetId="2">#REF!</definedName>
    <definedName name="퇴사자" localSheetId="3">#REF!</definedName>
    <definedName name="퇴사자" localSheetId="5">#REF!</definedName>
    <definedName name="퇴사자">#REF!</definedName>
    <definedName name="퇴원금액">[849]원천징수보고집계현황!$J$38</definedName>
    <definedName name="퇴원인원">[849]원천징수보고집계현황!$I$38</definedName>
    <definedName name="퇴직" localSheetId="17" hidden="1">{"FORM1",#N/A,TRUE,"Revenue";"FORM1.1",#N/A,TRUE,"Revenue";"FORM1.2",#N/A,TRUE,"Revenue";"FORM2",#N/A,TRUE,"Revenue";"FORM2.1",#N/A,TRUE,"Revenue"}</definedName>
    <definedName name="퇴직" localSheetId="3" hidden="1">{"FORM1",#N/A,TRUE,"Revenue";"FORM1.1",#N/A,TRUE,"Revenue";"FORM1.2",#N/A,TRUE,"Revenue";"FORM2",#N/A,TRUE,"Revenue";"FORM2.1",#N/A,TRUE,"Revenue"}</definedName>
    <definedName name="퇴직" localSheetId="5"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7" hidden="1">{"FORM1",#N/A,TRUE,"Revenue";"FORM1.1",#N/A,TRUE,"Revenue";"FORM1.2",#N/A,TRUE,"Revenue";"FORM2",#N/A,TRUE,"Revenue";"FORM2.1",#N/A,TRUE,"Revenue"}</definedName>
    <definedName name="퇴직_1" localSheetId="3" hidden="1">{"FORM1",#N/A,TRUE,"Revenue";"FORM1.1",#N/A,TRUE,"Revenue";"FORM1.2",#N/A,TRUE,"Revenue";"FORM2",#N/A,TRUE,"Revenue";"FORM2.1",#N/A,TRUE,"Revenue"}</definedName>
    <definedName name="퇴직_1" localSheetId="5"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7" hidden="1">{"FORM1",#N/A,TRUE,"Revenue";"FORM1.1",#N/A,TRUE,"Revenue";"FORM1.2",#N/A,TRUE,"Revenue";"FORM2",#N/A,TRUE,"Revenue";"FORM2.1",#N/A,TRUE,"Revenue"}</definedName>
    <definedName name="퇴직_2" localSheetId="3" hidden="1">{"FORM1",#N/A,TRUE,"Revenue";"FORM1.1",#N/A,TRUE,"Revenue";"FORM1.2",#N/A,TRUE,"Revenue";"FORM2",#N/A,TRUE,"Revenue";"FORM2.1",#N/A,TRUE,"Revenue"}</definedName>
    <definedName name="퇴직_2" localSheetId="5"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7" hidden="1">{"FORM1",#N/A,TRUE,"Revenue";"FORM1.1",#N/A,TRUE,"Revenue";"FORM1.2",#N/A,TRUE,"Revenue";"FORM2",#N/A,TRUE,"Revenue";"FORM2.1",#N/A,TRUE,"Revenue"}</definedName>
    <definedName name="퇴직_3" localSheetId="3" hidden="1">{"FORM1",#N/A,TRUE,"Revenue";"FORM1.1",#N/A,TRUE,"Revenue";"FORM1.2",#N/A,TRUE,"Revenue";"FORM2",#N/A,TRUE,"Revenue";"FORM2.1",#N/A,TRUE,"Revenue"}</definedName>
    <definedName name="퇴직_3" localSheetId="5"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7" hidden="1">{#N/A,#N/A,FALSE,"96매출보고현황"}</definedName>
    <definedName name="퇴직2" localSheetId="3" hidden="1">{#N/A,#N/A,FALSE,"96매출보고현황"}</definedName>
    <definedName name="퇴직2" localSheetId="5" hidden="1">{#N/A,#N/A,FALSE,"96매출보고현황"}</definedName>
    <definedName name="퇴직2" hidden="1">{#N/A,#N/A,FALSE,"96매출보고현황"}</definedName>
    <definedName name="퇴직금액">[849]원천징수보고집계현황!$F$38</definedName>
    <definedName name="퇴직금추계액" hidden="1">[814]대구은행!#REF!</definedName>
    <definedName name="퇴직급여" localSheetId="17" hidden="1">{"'매출이익'!$A$24:$K$45"}</definedName>
    <definedName name="퇴직급여" localSheetId="3" hidden="1">{"'매출이익'!$A$24:$K$45"}</definedName>
    <definedName name="퇴직급여" localSheetId="5" hidden="1">{"'매출이익'!$A$24:$K$45"}</definedName>
    <definedName name="퇴직급여" hidden="1">{"'매출이익'!$A$24:$K$45"}</definedName>
    <definedName name="퇴직급여10월" localSheetId="17" hidden="1">{"FORM1",#N/A,TRUE,"Revenue";"FORM1.1",#N/A,TRUE,"Revenue";"FORM1.2",#N/A,TRUE,"Revenue";"FORM2",#N/A,TRUE,"Revenue";"FORM2.1",#N/A,TRUE,"Revenue"}</definedName>
    <definedName name="퇴직급여10월" localSheetId="3" hidden="1">{"FORM1",#N/A,TRUE,"Revenue";"FORM1.1",#N/A,TRUE,"Revenue";"FORM1.2",#N/A,TRUE,"Revenue";"FORM2",#N/A,TRUE,"Revenue";"FORM2.1",#N/A,TRUE,"Revenue"}</definedName>
    <definedName name="퇴직급여10월" localSheetId="5"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7" hidden="1">{"FORM1",#N/A,TRUE,"Revenue";"FORM1.1",#N/A,TRUE,"Revenue";"FORM1.2",#N/A,TRUE,"Revenue";"FORM2",#N/A,TRUE,"Revenue";"FORM2.1",#N/A,TRUE,"Revenue"}</definedName>
    <definedName name="퇴직급여10월_1" localSheetId="3" hidden="1">{"FORM1",#N/A,TRUE,"Revenue";"FORM1.1",#N/A,TRUE,"Revenue";"FORM1.2",#N/A,TRUE,"Revenue";"FORM2",#N/A,TRUE,"Revenue";"FORM2.1",#N/A,TRUE,"Revenue"}</definedName>
    <definedName name="퇴직급여10월_1" localSheetId="5"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7" hidden="1">{"FORM1",#N/A,TRUE,"Revenue";"FORM1.1",#N/A,TRUE,"Revenue";"FORM1.2",#N/A,TRUE,"Revenue";"FORM2",#N/A,TRUE,"Revenue";"FORM2.1",#N/A,TRUE,"Revenue"}</definedName>
    <definedName name="퇴직급여10월_2" localSheetId="3" hidden="1">{"FORM1",#N/A,TRUE,"Revenue";"FORM1.1",#N/A,TRUE,"Revenue";"FORM1.2",#N/A,TRUE,"Revenue";"FORM2",#N/A,TRUE,"Revenue";"FORM2.1",#N/A,TRUE,"Revenue"}</definedName>
    <definedName name="퇴직급여10월_2" localSheetId="5"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7" hidden="1">{"FORM1",#N/A,TRUE,"Revenue";"FORM1.1",#N/A,TRUE,"Revenue";"FORM1.2",#N/A,TRUE,"Revenue";"FORM2",#N/A,TRUE,"Revenue";"FORM2.1",#N/A,TRUE,"Revenue"}</definedName>
    <definedName name="퇴직급여10월_3" localSheetId="3" hidden="1">{"FORM1",#N/A,TRUE,"Revenue";"FORM1.1",#N/A,TRUE,"Revenue";"FORM1.2",#N/A,TRUE,"Revenue";"FORM2",#N/A,TRUE,"Revenue";"FORM2.1",#N/A,TRUE,"Revenue"}</definedName>
    <definedName name="퇴직급여10월_3" localSheetId="5"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731]퇴직급여계산!$A$3:$AF$134</definedName>
    <definedName name="퇴직급여충당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849]원천징수보고집계현황!$K$38</definedName>
    <definedName name="퇴직인원">[849]원천징수보고집계현황!$E$38</definedName>
    <definedName name="퇴직전환" localSheetId="17">'#22'!퇴직전환</definedName>
    <definedName name="퇴직전환" localSheetId="3">'#33'!퇴직전환</definedName>
    <definedName name="퇴직전환" localSheetId="5">'#38'!퇴직전환</definedName>
    <definedName name="퇴직전환">[0]!퇴직전환</definedName>
    <definedName name="퇴직충당금" localSheetId="13">'[963]118.세금과공과'!#REF!</definedName>
    <definedName name="퇴직충당금" localSheetId="2">'[963]118.세금과공과'!#REF!</definedName>
    <definedName name="퇴직충당금" localSheetId="3">'[963]118.세금과공과'!#REF!</definedName>
    <definedName name="퇴직충당금" localSheetId="5">'[963]118.세금과공과'!#REF!</definedName>
    <definedName name="퇴직충당금">'[963]118.세금과공과'!#REF!</definedName>
    <definedName name="퇴직충당금명세서" localSheetId="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13" hidden="1">{#N/A,#N/A,FALSE,"Aging Summary";#N/A,#N/A,FALSE,"Ratio Analysis";#N/A,#N/A,FALSE,"Test 120 Day Accts";#N/A,#N/A,FALSE,"Tickmarks"}</definedName>
    <definedName name="퇴충" localSheetId="2" hidden="1">{#N/A,#N/A,FALSE,"Aging Summary";#N/A,#N/A,FALSE,"Ratio Analysis";#N/A,#N/A,FALSE,"Test 120 Day Accts";#N/A,#N/A,FALSE,"Tickmarks"}</definedName>
    <definedName name="퇴충">#REF!</definedName>
    <definedName name="퇴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13" hidden="1">[775]FRDS9805!#REF!</definedName>
    <definedName name="퇴충2" localSheetId="2" hidden="1">[775]FRDS9805!#REF!</definedName>
    <definedName name="퇴충2" hidden="1">#N/A</definedName>
    <definedName name="퇴충금" localSheetId="17" hidden="1">{#N/A,#N/A,TRUE,"경전'96(1)";#N/A,#N/A,TRUE,"경전'96 (2)"}</definedName>
    <definedName name="퇴충금" localSheetId="3" hidden="1">{#N/A,#N/A,TRUE,"경전'96(1)";#N/A,#N/A,TRUE,"경전'96 (2)"}</definedName>
    <definedName name="퇴충금" localSheetId="5" hidden="1">{#N/A,#N/A,TRUE,"경전'96(1)";#N/A,#N/A,TRUE,"경전'96 (2)"}</definedName>
    <definedName name="퇴충금" hidden="1">{#N/A,#N/A,TRUE,"경전'96(1)";#N/A,#N/A,TRUE,"경전'96 (2)"}</definedName>
    <definedName name="퇴충금실적" localSheetId="17" hidden="1">{#N/A,#N/A,TRUE,"경전'96(1)";#N/A,#N/A,TRUE,"경전'96 (2)"}</definedName>
    <definedName name="퇴충금실적" localSheetId="3" hidden="1">{#N/A,#N/A,TRUE,"경전'96(1)";#N/A,#N/A,TRUE,"경전'96 (2)"}</definedName>
    <definedName name="퇴충금실적" localSheetId="5" hidden="1">{#N/A,#N/A,TRUE,"경전'96(1)";#N/A,#N/A,TRUE,"경전'96 (2)"}</definedName>
    <definedName name="퇴충금실적" hidden="1">{#N/A,#N/A,TRUE,"경전'96(1)";#N/A,#N/A,TRUE,"경전'96 (2)"}</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7" hidden="1">{#N/A,#N/A,TRUE,"경전'96(1)";#N/A,#N/A,TRUE,"경전'96 (2)"}</definedName>
    <definedName name="퇴충실적" localSheetId="3" hidden="1">{#N/A,#N/A,TRUE,"경전'96(1)";#N/A,#N/A,TRUE,"경전'96 (2)"}</definedName>
    <definedName name="퇴충실적" localSheetId="5" hidden="1">{#N/A,#N/A,TRUE,"경전'96(1)";#N/A,#N/A,TRUE,"경전'96 (2)"}</definedName>
    <definedName name="퇴충실적" hidden="1">{#N/A,#N/A,TRUE,"경전'96(1)";#N/A,#N/A,TRUE,"경전'96 (2)"}</definedName>
    <definedName name="투" localSheetId="13" hidden="1">#REF!</definedName>
    <definedName name="투" localSheetId="17" hidden="1">{#N/A,#N/A,TRUE,"생산";#N/A,#N/A,TRUE,"표지"}</definedName>
    <definedName name="투" localSheetId="2" hidden="1">#REF!</definedName>
    <definedName name="투" localSheetId="3" hidden="1">{#N/A,#N/A,TRUE,"생산";#N/A,#N/A,TRUE,"표지"}</definedName>
    <definedName name="투" localSheetId="5" hidden="1">{#N/A,#N/A,TRUE,"생산";#N/A,#N/A,TRUE,"표지"}</definedName>
    <definedName name="투" hidden="1">{#N/A,#N/A,TRUE,"생산";#N/A,#N/A,TRUE,"표지"}</definedName>
    <definedName name="투본상계">[272]!투본상계</definedName>
    <definedName name="투우자" localSheetId="2" hidden="1">{"'자리배치도'!$AG$1:$CI$28"}</definedName>
    <definedName name="투우자" localSheetId="3" hidden="1">{"'자리배치도'!$AG$1:$CI$28"}</definedName>
    <definedName name="투우자" localSheetId="5" hidden="1">{"'자리배치도'!$AG$1:$CI$28"}</definedName>
    <definedName name="투우자" hidden="1">{"'자리배치도'!$AG$1:$CI$28"}</definedName>
    <definedName name="투입" localSheetId="13">#REF!</definedName>
    <definedName name="투입" localSheetId="2">#REF!</definedName>
    <definedName name="투입">[60]Bands!$A$1:$W$190</definedName>
    <definedName name="투자" localSheetId="13" hidden="1">{#N/A,#N/A,FALSE,"BS";#N/A,#N/A,FALSE,"PL";#N/A,#N/A,FALSE,"처분";#N/A,#N/A,FALSE,"현금";#N/A,#N/A,FALSE,"매출";#N/A,#N/A,FALSE,"원가";#N/A,#N/A,FALSE,"경영"}</definedName>
    <definedName name="투자" localSheetId="17" hidden="1">{#N/A,#N/A,FALSE,"Aging Summary";#N/A,#N/A,FALSE,"Ratio Analysis";#N/A,#N/A,FALSE,"Test 120 Day Accts";#N/A,#N/A,FALSE,"Tickmarks"}</definedName>
    <definedName name="투자" localSheetId="2" hidden="1">{#N/A,#N/A,FALSE,"BS";#N/A,#N/A,FALSE,"PL";#N/A,#N/A,FALSE,"처분";#N/A,#N/A,FALSE,"현금";#N/A,#N/A,FALSE,"매출";#N/A,#N/A,FALSE,"원가";#N/A,#N/A,FALSE,"경영"}</definedName>
    <definedName name="투자" localSheetId="3" hidden="1">{#N/A,#N/A,FALSE,"Aging Summary";#N/A,#N/A,FALSE,"Ratio Analysis";#N/A,#N/A,FALSE,"Test 120 Day Accts";#N/A,#N/A,FALSE,"Tickmarks"}</definedName>
    <definedName name="투자" localSheetId="5" hidden="1">{#N/A,#N/A,FALSE,"Aging Summary";#N/A,#N/A,FALSE,"Ratio Analysis";#N/A,#N/A,FALSE,"Test 120 Day Accts";#N/A,#N/A,FALSE,"Tickmarks"}</definedName>
    <definedName name="투자" hidden="1">{#N/A,#N/A,FALSE,"Aging Summary";#N/A,#N/A,FALSE,"Ratio Analysis";#N/A,#N/A,FALSE,"Test 120 Day Accts";#N/A,#N/A,FALSE,"Tickmarks"}</definedName>
    <definedName name="투자1" localSheetId="2" hidden="1">{#N/A,#N/A,TRUE,"LOADCOVE";#N/A,#N/A,TRUE,"PAGE001";#N/A,#N/A,TRUE,"PAGE002";#N/A,#N/A,TRUE,"PAGE003";#N/A,#N/A,TRUE,"PAGE004";#N/A,#N/A,TRUE,"PAGE005";#N/A,#N/A,TRUE,"PAGE006";#N/A,#N/A,TRUE,"PAGE007";#N/A,#N/A,TRUE,"PAGE008";#N/A,#N/A,TRUE,"PAGE009";#N/A,#N/A,TRUE,"PAGE010";#N/A,#N/A,TRUE,"PAGE011";#N/A,#N/A,TRUE,"PAGE012";#N/A,#N/A,TRUE,"PAGE013"}</definedName>
    <definedName name="투자1" localSheetId="3" hidden="1">{#N/A,#N/A,TRUE,"LOADCOVE";#N/A,#N/A,TRUE,"PAGE001";#N/A,#N/A,TRUE,"PAGE002";#N/A,#N/A,TRUE,"PAGE003";#N/A,#N/A,TRUE,"PAGE004";#N/A,#N/A,TRUE,"PAGE005";#N/A,#N/A,TRUE,"PAGE006";#N/A,#N/A,TRUE,"PAGE007";#N/A,#N/A,TRUE,"PAGE008";#N/A,#N/A,TRUE,"PAGE009";#N/A,#N/A,TRUE,"PAGE010";#N/A,#N/A,TRUE,"PAGE011";#N/A,#N/A,TRUE,"PAGE012";#N/A,#N/A,TRUE,"PAGE013"}</definedName>
    <definedName name="투자1" localSheetId="5"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3" hidden="1">{#N/A,#N/A,FALSE,"P.C.B"}</definedName>
    <definedName name="투자2" localSheetId="17" hidden="1">{#N/A,#N/A,FALSE,"P.C.B"}</definedName>
    <definedName name="투자2" localSheetId="2" hidden="1">{#N/A,#N/A,FALSE,"P.C.B"}</definedName>
    <definedName name="투자2" localSheetId="3" hidden="1">{#N/A,#N/A,FALSE,"P.C.B"}</definedName>
    <definedName name="투자2" localSheetId="5" hidden="1">{#N/A,#N/A,FALSE,"P.C.B"}</definedName>
    <definedName name="투자2" hidden="1">{#N/A,#N/A,FALSE,"P.C.B"}</definedName>
    <definedName name="투자5" localSheetId="2" hidden="1">{#N/A,#N/A,TRUE,"LOADCOVE";#N/A,#N/A,TRUE,"PAGE001";#N/A,#N/A,TRUE,"PAGE002";#N/A,#N/A,TRUE,"PAGE003";#N/A,#N/A,TRUE,"PAGE004";#N/A,#N/A,TRUE,"PAGE005";#N/A,#N/A,TRUE,"PAGE006";#N/A,#N/A,TRUE,"PAGE007";#N/A,#N/A,TRUE,"PAGE008";#N/A,#N/A,TRUE,"PAGE009";#N/A,#N/A,TRUE,"PAGE010";#N/A,#N/A,TRUE,"PAGE011";#N/A,#N/A,TRUE,"PAGE012";#N/A,#N/A,TRUE,"PAGE013"}</definedName>
    <definedName name="투자5" localSheetId="3" hidden="1">{#N/A,#N/A,TRUE,"LOADCOVE";#N/A,#N/A,TRUE,"PAGE001";#N/A,#N/A,TRUE,"PAGE002";#N/A,#N/A,TRUE,"PAGE003";#N/A,#N/A,TRUE,"PAGE004";#N/A,#N/A,TRUE,"PAGE005";#N/A,#N/A,TRUE,"PAGE006";#N/A,#N/A,TRUE,"PAGE007";#N/A,#N/A,TRUE,"PAGE008";#N/A,#N/A,TRUE,"PAGE009";#N/A,#N/A,TRUE,"PAGE010";#N/A,#N/A,TRUE,"PAGE011";#N/A,#N/A,TRUE,"PAGE012";#N/A,#N/A,TRUE,"PAGE013"}</definedName>
    <definedName name="투자5" localSheetId="5"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3" hidden="1">{#N/A,#N/A,FALSE,"단축1";#N/A,#N/A,FALSE,"단축2";#N/A,#N/A,FALSE,"단축3";#N/A,#N/A,FALSE,"장축";#N/A,#N/A,FALSE,"4WD"}</definedName>
    <definedName name="투자CONC.182억" localSheetId="17"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hidden="1">{#N/A,#N/A,FALSE,"단축1";#N/A,#N/A,FALSE,"단축2";#N/A,#N/A,FALSE,"단축3";#N/A,#N/A,FALSE,"장축";#N/A,#N/A,FALSE,"4WD"}</definedName>
    <definedName name="투자계획" localSheetId="13" hidden="1">{#N/A,#N/A,TRUE,"LOADCOVE";#N/A,#N/A,TRUE,"PAGE001";#N/A,#N/A,TRUE,"PAGE002";#N/A,#N/A,TRUE,"PAGE003";#N/A,#N/A,TRUE,"PAGE004";#N/A,#N/A,TRUE,"PAGE005";#N/A,#N/A,TRUE,"PAGE006";#N/A,#N/A,TRUE,"PAGE007";#N/A,#N/A,TRUE,"PAGE008";#N/A,#N/A,TRUE,"PAGE009";#N/A,#N/A,TRUE,"PAGE010";#N/A,#N/A,TRUE,"PAGE011";#N/A,#N/A,TRUE,"PAGE012";#N/A,#N/A,TRUE,"PAGE013"}</definedName>
    <definedName name="투자계획" localSheetId="2"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7" hidden="1">{#N/A,#N/A,FALSE,"UNIT";#N/A,#N/A,FALSE,"UNIT";#N/A,#N/A,FALSE,"계정"}</definedName>
    <definedName name="투자계획1" localSheetId="3" hidden="1">{#N/A,#N/A,FALSE,"UNIT";#N/A,#N/A,FALSE,"UNIT";#N/A,#N/A,FALSE,"계정"}</definedName>
    <definedName name="투자계획1" localSheetId="5" hidden="1">{#N/A,#N/A,FALSE,"UNIT";#N/A,#N/A,FALSE,"UNIT";#N/A,#N/A,FALSE,"계정"}</definedName>
    <definedName name="투자계획1" hidden="1">{#N/A,#N/A,FALSE,"UNIT";#N/A,#N/A,FALSE,"UNIT";#N/A,#N/A,FALSE,"계정"}</definedName>
    <definedName name="투자계획2" localSheetId="17" hidden="1">{#N/A,#N/A,FALSE,"UNIT";#N/A,#N/A,FALSE,"UNIT";#N/A,#N/A,FALSE,"계정"}</definedName>
    <definedName name="투자계획2" localSheetId="3" hidden="1">{#N/A,#N/A,FALSE,"UNIT";#N/A,#N/A,FALSE,"UNIT";#N/A,#N/A,FALSE,"계정"}</definedName>
    <definedName name="투자계획2" localSheetId="5" hidden="1">{#N/A,#N/A,FALSE,"UNIT";#N/A,#N/A,FALSE,"UNIT";#N/A,#N/A,FALSE,"계정"}</definedName>
    <definedName name="투자계획2" hidden="1">{#N/A,#N/A,FALSE,"UNIT";#N/A,#N/A,FALSE,"UNIT";#N/A,#N/A,FALSE,"계정"}</definedName>
    <definedName name="투자내역">#REF!</definedName>
    <definedName name="투자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3" hidden="1">{#N/A,#N/A,FALSE,"단축1";#N/A,#N/A,FALSE,"단축2";#N/A,#N/A,FALSE,"단축3";#N/A,#N/A,FALSE,"장축";#N/A,#N/A,FALSE,"4WD"}</definedName>
    <definedName name="투자비.현재" localSheetId="17" hidden="1">{#N/A,#N/A,FALSE,"단축1";#N/A,#N/A,FALSE,"단축2";#N/A,#N/A,FALSE,"단축3";#N/A,#N/A,FALSE,"장축";#N/A,#N/A,FALSE,"4WD"}</definedName>
    <definedName name="투자비.현재" localSheetId="2"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hidden="1">{#N/A,#N/A,FALSE,"단축1";#N/A,#N/A,FALSE,"단축2";#N/A,#N/A,FALSE,"단축3";#N/A,#N/A,FALSE,"장축";#N/A,#N/A,FALSE,"4WD"}</definedName>
    <definedName name="투자비000" localSheetId="13" hidden="1">{#N/A,#N/A,FALSE,"단축1";#N/A,#N/A,FALSE,"단축2";#N/A,#N/A,FALSE,"단축3";#N/A,#N/A,FALSE,"장축";#N/A,#N/A,FALSE,"4WD"}</definedName>
    <definedName name="투자비000" localSheetId="17" hidden="1">{#N/A,#N/A,FALSE,"단축1";#N/A,#N/A,FALSE,"단축2";#N/A,#N/A,FALSE,"단축3";#N/A,#N/A,FALSE,"장축";#N/A,#N/A,FALSE,"4WD"}</definedName>
    <definedName name="투자비000" localSheetId="2"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hidden="1">{#N/A,#N/A,FALSE,"단축1";#N/A,#N/A,FALSE,"단축2";#N/A,#N/A,FALSE,"단축3";#N/A,#N/A,FALSE,"장축";#N/A,#N/A,FALSE,"4WD"}</definedName>
    <definedName name="투자비3" localSheetId="13" hidden="1">{#N/A,#N/A,FALSE,"단축1";#N/A,#N/A,FALSE,"단축2";#N/A,#N/A,FALSE,"단축3";#N/A,#N/A,FALSE,"장축";#N/A,#N/A,FALSE,"4WD"}</definedName>
    <definedName name="투자비3" localSheetId="17" hidden="1">{#N/A,#N/A,FALSE,"단축1";#N/A,#N/A,FALSE,"단축2";#N/A,#N/A,FALSE,"단축3";#N/A,#N/A,FALSE,"장축";#N/A,#N/A,FALSE,"4WD"}</definedName>
    <definedName name="투자비3" localSheetId="2"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hidden="1">{#N/A,#N/A,FALSE,"단축1";#N/A,#N/A,FALSE,"단축2";#N/A,#N/A,FALSE,"단축3";#N/A,#N/A,FALSE,"장축";#N/A,#N/A,FALSE,"4WD"}</definedName>
    <definedName name="투자비3안" localSheetId="17"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hidden="1">{#N/A,#N/A,FALSE,"단축1";#N/A,#N/A,FALSE,"단축2";#N/A,#N/A,FALSE,"단축3";#N/A,#N/A,FALSE,"장축";#N/A,#N/A,FALSE,"4WD"}</definedName>
    <definedName name="투자비복" localSheetId="2"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hidden="1">{#N/A,#N/A,FALSE,"단축1";#N/A,#N/A,FALSE,"단축2";#N/A,#N/A,FALSE,"단축3";#N/A,#N/A,FALSE,"장축";#N/A,#N/A,FALSE,"4WD"}</definedName>
    <definedName name="투자비복_1" localSheetId="2" hidden="1">{#N/A,#N/A,FALSE,"단축1";#N/A,#N/A,FALSE,"단축2";#N/A,#N/A,FALSE,"단축3";#N/A,#N/A,FALSE,"장축";#N/A,#N/A,FALSE,"4WD"}</definedName>
    <definedName name="투자비복_1" localSheetId="3" hidden="1">{#N/A,#N/A,FALSE,"단축1";#N/A,#N/A,FALSE,"단축2";#N/A,#N/A,FALSE,"단축3";#N/A,#N/A,FALSE,"장축";#N/A,#N/A,FALSE,"4WD"}</definedName>
    <definedName name="투자비복_1" localSheetId="5" hidden="1">{#N/A,#N/A,FALSE,"단축1";#N/A,#N/A,FALSE,"단축2";#N/A,#N/A,FALSE,"단축3";#N/A,#N/A,FALSE,"장축";#N/A,#N/A,FALSE,"4WD"}</definedName>
    <definedName name="투자비복_1" hidden="1">{#N/A,#N/A,FALSE,"단축1";#N/A,#N/A,FALSE,"단축2";#N/A,#N/A,FALSE,"단축3";#N/A,#N/A,FALSE,"장축";#N/A,#N/A,FALSE,"4WD"}</definedName>
    <definedName name="투자비복_2" localSheetId="2" hidden="1">{#N/A,#N/A,FALSE,"단축1";#N/A,#N/A,FALSE,"단축2";#N/A,#N/A,FALSE,"단축3";#N/A,#N/A,FALSE,"장축";#N/A,#N/A,FALSE,"4WD"}</definedName>
    <definedName name="투자비복_2" localSheetId="3" hidden="1">{#N/A,#N/A,FALSE,"단축1";#N/A,#N/A,FALSE,"단축2";#N/A,#N/A,FALSE,"단축3";#N/A,#N/A,FALSE,"장축";#N/A,#N/A,FALSE,"4WD"}</definedName>
    <definedName name="투자비복_2" localSheetId="5" hidden="1">{#N/A,#N/A,FALSE,"단축1";#N/A,#N/A,FALSE,"단축2";#N/A,#N/A,FALSE,"단축3";#N/A,#N/A,FALSE,"장축";#N/A,#N/A,FALSE,"4WD"}</definedName>
    <definedName name="투자비복_2" hidden="1">{#N/A,#N/A,FALSE,"단축1";#N/A,#N/A,FALSE,"단축2";#N/A,#N/A,FALSE,"단축3";#N/A,#N/A,FALSE,"장축";#N/A,#N/A,FALSE,"4WD"}</definedName>
    <definedName name="투자비복_3" localSheetId="2" hidden="1">{#N/A,#N/A,FALSE,"단축1";#N/A,#N/A,FALSE,"단축2";#N/A,#N/A,FALSE,"단축3";#N/A,#N/A,FALSE,"장축";#N/A,#N/A,FALSE,"4WD"}</definedName>
    <definedName name="투자비복_3" localSheetId="3" hidden="1">{#N/A,#N/A,FALSE,"단축1";#N/A,#N/A,FALSE,"단축2";#N/A,#N/A,FALSE,"단축3";#N/A,#N/A,FALSE,"장축";#N/A,#N/A,FALSE,"4WD"}</definedName>
    <definedName name="투자비복_3" localSheetId="5" hidden="1">{#N/A,#N/A,FALSE,"단축1";#N/A,#N/A,FALSE,"단축2";#N/A,#N/A,FALSE,"단축3";#N/A,#N/A,FALSE,"장축";#N/A,#N/A,FALSE,"4WD"}</definedName>
    <definedName name="투자비복_3" hidden="1">{#N/A,#N/A,FALSE,"단축1";#N/A,#N/A,FALSE,"단축2";#N/A,#N/A,FALSE,"단축3";#N/A,#N/A,FALSE,"장축";#N/A,#N/A,FALSE,"4WD"}</definedName>
    <definedName name="투자비복_4" localSheetId="2" hidden="1">{#N/A,#N/A,FALSE,"단축1";#N/A,#N/A,FALSE,"단축2";#N/A,#N/A,FALSE,"단축3";#N/A,#N/A,FALSE,"장축";#N/A,#N/A,FALSE,"4WD"}</definedName>
    <definedName name="투자비복_4" localSheetId="3" hidden="1">{#N/A,#N/A,FALSE,"단축1";#N/A,#N/A,FALSE,"단축2";#N/A,#N/A,FALSE,"단축3";#N/A,#N/A,FALSE,"장축";#N/A,#N/A,FALSE,"4WD"}</definedName>
    <definedName name="투자비복_4" localSheetId="5" hidden="1">{#N/A,#N/A,FALSE,"단축1";#N/A,#N/A,FALSE,"단축2";#N/A,#N/A,FALSE,"단축3";#N/A,#N/A,FALSE,"장축";#N/A,#N/A,FALSE,"4WD"}</definedName>
    <definedName name="투자비복_4" hidden="1">{#N/A,#N/A,FALSE,"단축1";#N/A,#N/A,FALSE,"단축2";#N/A,#N/A,FALSE,"단축3";#N/A,#N/A,FALSE,"장축";#N/A,#N/A,FALSE,"4WD"}</definedName>
    <definedName name="투자비복_5" localSheetId="2" hidden="1">{#N/A,#N/A,FALSE,"단축1";#N/A,#N/A,FALSE,"단축2";#N/A,#N/A,FALSE,"단축3";#N/A,#N/A,FALSE,"장축";#N/A,#N/A,FALSE,"4WD"}</definedName>
    <definedName name="투자비복_5" localSheetId="3" hidden="1">{#N/A,#N/A,FALSE,"단축1";#N/A,#N/A,FALSE,"단축2";#N/A,#N/A,FALSE,"단축3";#N/A,#N/A,FALSE,"장축";#N/A,#N/A,FALSE,"4WD"}</definedName>
    <definedName name="투자비복_5" localSheetId="5" hidden="1">{#N/A,#N/A,FALSE,"단축1";#N/A,#N/A,FALSE,"단축2";#N/A,#N/A,FALSE,"단축3";#N/A,#N/A,FALSE,"장축";#N/A,#N/A,FALSE,"4WD"}</definedName>
    <definedName name="투자비복_5"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7" hidden="1">{#N/A,#N/A,FALSE,"단축1";#N/A,#N/A,FALSE,"단축2";#N/A,#N/A,FALSE,"단축3";#N/A,#N/A,FALSE,"장축";#N/A,#N/A,FALSE,"4WD"}</definedName>
    <definedName name="투자비비교" localSheetId="2"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hidden="1">{#N/A,#N/A,FALSE,"단축1";#N/A,#N/A,FALSE,"단축2";#N/A,#N/A,FALSE,"단축3";#N/A,#N/A,FALSE,"장축";#N/A,#N/A,FALSE,"4WD"}</definedName>
    <definedName name="투자비뽁" localSheetId="2" hidden="1">{#N/A,#N/A,FALSE,"단축1";#N/A,#N/A,FALSE,"단축2";#N/A,#N/A,FALSE,"단축3";#N/A,#N/A,FALSE,"장축";#N/A,#N/A,FALSE,"4WD"}</definedName>
    <definedName name="투자비뽁" localSheetId="3" hidden="1">{#N/A,#N/A,FALSE,"단축1";#N/A,#N/A,FALSE,"단축2";#N/A,#N/A,FALSE,"단축3";#N/A,#N/A,FALSE,"장축";#N/A,#N/A,FALSE,"4WD"}</definedName>
    <definedName name="투자비뽁" localSheetId="5" hidden="1">{#N/A,#N/A,FALSE,"단축1";#N/A,#N/A,FALSE,"단축2";#N/A,#N/A,FALSE,"단축3";#N/A,#N/A,FALSE,"장축";#N/A,#N/A,FALSE,"4WD"}</definedName>
    <definedName name="투자비뽁" hidden="1">{#N/A,#N/A,FALSE,"단축1";#N/A,#N/A,FALSE,"단축2";#N/A,#N/A,FALSE,"단축3";#N/A,#N/A,FALSE,"장축";#N/A,#N/A,FALSE,"4WD"}</definedName>
    <definedName name="투자비뽁_1" localSheetId="2" hidden="1">{#N/A,#N/A,FALSE,"단축1";#N/A,#N/A,FALSE,"단축2";#N/A,#N/A,FALSE,"단축3";#N/A,#N/A,FALSE,"장축";#N/A,#N/A,FALSE,"4WD"}</definedName>
    <definedName name="투자비뽁_1" localSheetId="3" hidden="1">{#N/A,#N/A,FALSE,"단축1";#N/A,#N/A,FALSE,"단축2";#N/A,#N/A,FALSE,"단축3";#N/A,#N/A,FALSE,"장축";#N/A,#N/A,FALSE,"4WD"}</definedName>
    <definedName name="투자비뽁_1" localSheetId="5" hidden="1">{#N/A,#N/A,FALSE,"단축1";#N/A,#N/A,FALSE,"단축2";#N/A,#N/A,FALSE,"단축3";#N/A,#N/A,FALSE,"장축";#N/A,#N/A,FALSE,"4WD"}</definedName>
    <definedName name="투자비뽁_1" hidden="1">{#N/A,#N/A,FALSE,"단축1";#N/A,#N/A,FALSE,"단축2";#N/A,#N/A,FALSE,"단축3";#N/A,#N/A,FALSE,"장축";#N/A,#N/A,FALSE,"4WD"}</definedName>
    <definedName name="투자비뽁_2" localSheetId="2" hidden="1">{#N/A,#N/A,FALSE,"단축1";#N/A,#N/A,FALSE,"단축2";#N/A,#N/A,FALSE,"단축3";#N/A,#N/A,FALSE,"장축";#N/A,#N/A,FALSE,"4WD"}</definedName>
    <definedName name="투자비뽁_2" localSheetId="3" hidden="1">{#N/A,#N/A,FALSE,"단축1";#N/A,#N/A,FALSE,"단축2";#N/A,#N/A,FALSE,"단축3";#N/A,#N/A,FALSE,"장축";#N/A,#N/A,FALSE,"4WD"}</definedName>
    <definedName name="투자비뽁_2" localSheetId="5" hidden="1">{#N/A,#N/A,FALSE,"단축1";#N/A,#N/A,FALSE,"단축2";#N/A,#N/A,FALSE,"단축3";#N/A,#N/A,FALSE,"장축";#N/A,#N/A,FALSE,"4WD"}</definedName>
    <definedName name="투자비뽁_2" hidden="1">{#N/A,#N/A,FALSE,"단축1";#N/A,#N/A,FALSE,"단축2";#N/A,#N/A,FALSE,"단축3";#N/A,#N/A,FALSE,"장축";#N/A,#N/A,FALSE,"4WD"}</definedName>
    <definedName name="투자비뽁_3" localSheetId="2" hidden="1">{#N/A,#N/A,FALSE,"단축1";#N/A,#N/A,FALSE,"단축2";#N/A,#N/A,FALSE,"단축3";#N/A,#N/A,FALSE,"장축";#N/A,#N/A,FALSE,"4WD"}</definedName>
    <definedName name="투자비뽁_3" localSheetId="3" hidden="1">{#N/A,#N/A,FALSE,"단축1";#N/A,#N/A,FALSE,"단축2";#N/A,#N/A,FALSE,"단축3";#N/A,#N/A,FALSE,"장축";#N/A,#N/A,FALSE,"4WD"}</definedName>
    <definedName name="투자비뽁_3" localSheetId="5" hidden="1">{#N/A,#N/A,FALSE,"단축1";#N/A,#N/A,FALSE,"단축2";#N/A,#N/A,FALSE,"단축3";#N/A,#N/A,FALSE,"장축";#N/A,#N/A,FALSE,"4WD"}</definedName>
    <definedName name="투자비뽁_3" hidden="1">{#N/A,#N/A,FALSE,"단축1";#N/A,#N/A,FALSE,"단축2";#N/A,#N/A,FALSE,"단축3";#N/A,#N/A,FALSE,"장축";#N/A,#N/A,FALSE,"4WD"}</definedName>
    <definedName name="투자비뽁_4" localSheetId="2" hidden="1">{#N/A,#N/A,FALSE,"단축1";#N/A,#N/A,FALSE,"단축2";#N/A,#N/A,FALSE,"단축3";#N/A,#N/A,FALSE,"장축";#N/A,#N/A,FALSE,"4WD"}</definedName>
    <definedName name="투자비뽁_4" localSheetId="3" hidden="1">{#N/A,#N/A,FALSE,"단축1";#N/A,#N/A,FALSE,"단축2";#N/A,#N/A,FALSE,"단축3";#N/A,#N/A,FALSE,"장축";#N/A,#N/A,FALSE,"4WD"}</definedName>
    <definedName name="투자비뽁_4" localSheetId="5" hidden="1">{#N/A,#N/A,FALSE,"단축1";#N/A,#N/A,FALSE,"단축2";#N/A,#N/A,FALSE,"단축3";#N/A,#N/A,FALSE,"장축";#N/A,#N/A,FALSE,"4WD"}</definedName>
    <definedName name="투자비뽁_4" hidden="1">{#N/A,#N/A,FALSE,"단축1";#N/A,#N/A,FALSE,"단축2";#N/A,#N/A,FALSE,"단축3";#N/A,#N/A,FALSE,"장축";#N/A,#N/A,FALSE,"4WD"}</definedName>
    <definedName name="투자비뽁_5" localSheetId="2" hidden="1">{#N/A,#N/A,FALSE,"단축1";#N/A,#N/A,FALSE,"단축2";#N/A,#N/A,FALSE,"단축3";#N/A,#N/A,FALSE,"장축";#N/A,#N/A,FALSE,"4WD"}</definedName>
    <definedName name="투자비뽁_5" localSheetId="3" hidden="1">{#N/A,#N/A,FALSE,"단축1";#N/A,#N/A,FALSE,"단축2";#N/A,#N/A,FALSE,"단축3";#N/A,#N/A,FALSE,"장축";#N/A,#N/A,FALSE,"4WD"}</definedName>
    <definedName name="투자비뽁_5" localSheetId="5" hidden="1">{#N/A,#N/A,FALSE,"단축1";#N/A,#N/A,FALSE,"단축2";#N/A,#N/A,FALSE,"단축3";#N/A,#N/A,FALSE,"장축";#N/A,#N/A,FALSE,"4WD"}</definedName>
    <definedName name="투자비뽁_5"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7" hidden="1">{#N/A,#N/A,FALSE,"단축1";#N/A,#N/A,FALSE,"단축2";#N/A,#N/A,FALSE,"단축3";#N/A,#N/A,FALSE,"장축";#N/A,#N/A,FALSE,"4WD"}</definedName>
    <definedName name="투자비실적" localSheetId="2"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hidden="1">{#N/A,#N/A,FALSE,"단축1";#N/A,#N/A,FALSE,"단축2";#N/A,#N/A,FALSE,"단축3";#N/A,#N/A,FALSE,"장축";#N/A,#N/A,FALSE,"4WD"}</definedName>
    <definedName name="투자사업개요서서" localSheetId="17" hidden="1">{#N/A,#N/A,TRUE,"일정"}</definedName>
    <definedName name="투자사업개요서서" localSheetId="3" hidden="1">{#N/A,#N/A,TRUE,"일정"}</definedName>
    <definedName name="투자사업개요서서" localSheetId="5" hidden="1">{#N/A,#N/A,TRUE,"일정"}</definedName>
    <definedName name="투자사업개요서서" hidden="1">{#N/A,#N/A,TRUE,"일정"}</definedName>
    <definedName name="투자사유" localSheetId="2">#REF!</definedName>
    <definedName name="투자사유" localSheetId="3">#REF!</definedName>
    <definedName name="투자사유" localSheetId="5">#REF!</definedName>
    <definedName name="투자사유">#REF!</definedName>
    <definedName name="투자수정" localSheetId="2" hidden="1">{#N/A,#N/A,TRUE,"LOADCOVE";#N/A,#N/A,TRUE,"PAGE001";#N/A,#N/A,TRUE,"PAGE002";#N/A,#N/A,TRUE,"PAGE003";#N/A,#N/A,TRUE,"PAGE004";#N/A,#N/A,TRUE,"PAGE005";#N/A,#N/A,TRUE,"PAGE006";#N/A,#N/A,TRUE,"PAGE007";#N/A,#N/A,TRUE,"PAGE008";#N/A,#N/A,TRUE,"PAGE009";#N/A,#N/A,TRUE,"PAGE010";#N/A,#N/A,TRUE,"PAGE011";#N/A,#N/A,TRUE,"PAGE012";#N/A,#N/A,TRUE,"PAGE013"}</definedName>
    <definedName name="투자수정" localSheetId="3" hidden="1">{#N/A,#N/A,TRUE,"LOADCOVE";#N/A,#N/A,TRUE,"PAGE001";#N/A,#N/A,TRUE,"PAGE002";#N/A,#N/A,TRUE,"PAGE003";#N/A,#N/A,TRUE,"PAGE004";#N/A,#N/A,TRUE,"PAGE005";#N/A,#N/A,TRUE,"PAGE006";#N/A,#N/A,TRUE,"PAGE007";#N/A,#N/A,TRUE,"PAGE008";#N/A,#N/A,TRUE,"PAGE009";#N/A,#N/A,TRUE,"PAGE010";#N/A,#N/A,TRUE,"PAGE011";#N/A,#N/A,TRUE,"PAGE012";#N/A,#N/A,TRUE,"PAGE013"}</definedName>
    <definedName name="투자수정" localSheetId="5"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3" hidden="1">{#N/A,#N/A,FALSE,"단축1";#N/A,#N/A,FALSE,"단축2";#N/A,#N/A,FALSE,"단축3";#N/A,#N/A,FALSE,"장축";#N/A,#N/A,FALSE,"4WD"}</definedName>
    <definedName name="투자예산2" localSheetId="17" hidden="1">{#N/A,#N/A,FALSE,"단축1";#N/A,#N/A,FALSE,"단축2";#N/A,#N/A,FALSE,"단축3";#N/A,#N/A,FALSE,"장축";#N/A,#N/A,FALSE,"4WD"}</definedName>
    <definedName name="투자예산2" localSheetId="2"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hidden="1">{#N/A,#N/A,FALSE,"단축1";#N/A,#N/A,FALSE,"단축2";#N/A,#N/A,FALSE,"단축3";#N/A,#N/A,FALSE,"장축";#N/A,#N/A,FALSE,"4WD"}</definedName>
    <definedName name="투자유가증권" localSheetId="17" hidden="1">{#N/A,#N/A,FALSE,"지침";#N/A,#N/A,FALSE,"환경분석";#N/A,#N/A,FALSE,"Sheet16"}</definedName>
    <definedName name="투자유가증권" localSheetId="3" hidden="1">{#N/A,#N/A,FALSE,"지침";#N/A,#N/A,FALSE,"환경분석";#N/A,#N/A,FALSE,"Sheet16"}</definedName>
    <definedName name="투자유가증권" localSheetId="5" hidden="1">{#N/A,#N/A,FALSE,"지침";#N/A,#N/A,FALSE,"환경분석";#N/A,#N/A,FALSE,"Sheet16"}</definedName>
    <definedName name="투자유가증권" hidden="1">{#N/A,#N/A,FALSE,"지침";#N/A,#N/A,FALSE,"환경분석";#N/A,#N/A,FALSE,"Sheet16"}</definedName>
    <definedName name="투자유가증권_1" localSheetId="17" hidden="1">{#N/A,#N/A,FALSE,"지침";#N/A,#N/A,FALSE,"환경분석";#N/A,#N/A,FALSE,"Sheet16"}</definedName>
    <definedName name="투자유가증권_1" localSheetId="3" hidden="1">{#N/A,#N/A,FALSE,"지침";#N/A,#N/A,FALSE,"환경분석";#N/A,#N/A,FALSE,"Sheet16"}</definedName>
    <definedName name="투자유가증권_1" localSheetId="5" hidden="1">{#N/A,#N/A,FALSE,"지침";#N/A,#N/A,FALSE,"환경분석";#N/A,#N/A,FALSE,"Sheet16"}</definedName>
    <definedName name="투자유가증권_1" hidden="1">{#N/A,#N/A,FALSE,"지침";#N/A,#N/A,FALSE,"환경분석";#N/A,#N/A,FALSE,"Sheet16"}</definedName>
    <definedName name="투자유가증권매각" localSheetId="13">#REF!</definedName>
    <definedName name="투자유가증권매각" localSheetId="2">#REF!</definedName>
    <definedName name="투자유가증권매각" localSheetId="3">#REF!</definedName>
    <definedName name="투자유가증권매각" localSheetId="5">#REF!</definedName>
    <definedName name="투자유가증권매각">#REF!</definedName>
    <definedName name="투자유가증권매입" localSheetId="13">#REF!</definedName>
    <definedName name="투자유가증권매입" localSheetId="2">#REF!</definedName>
    <definedName name="투자유가증권매입">#REF!</definedName>
    <definedName name="投資有價證券明細書">#REF!</definedName>
    <definedName name="투자자산">#REF!</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3" hidden="1">{#N/A,#N/A,FALSE,"BS";#N/A,#N/A,FALSE,"PL";#N/A,#N/A,FALSE,"처분";#N/A,#N/A,FALSE,"현금";#N/A,#N/A,FALSE,"매출";#N/A,#N/A,FALSE,"원가";#N/A,#N/A,FALSE,"경영"}</definedName>
    <definedName name="투자주식" localSheetId="17" hidden="1">{#N/A,#N/A,FALSE,"BS";#N/A,#N/A,FALSE,"PL";#N/A,#N/A,FALSE,"처분";#N/A,#N/A,FALSE,"현금";#N/A,#N/A,FALSE,"매출";#N/A,#N/A,FALSE,"원가";#N/A,#N/A,FALSE,"경영"}</definedName>
    <definedName name="투자주식" localSheetId="2"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5"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7"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5"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964]정산표!#REF!</definedName>
    <definedName name="투자카파" localSheetId="17" hidden="1">{#N/A,#N/A,TRUE,"일정"}</definedName>
    <definedName name="투자카파" localSheetId="3" hidden="1">{#N/A,#N/A,TRUE,"일정"}</definedName>
    <definedName name="투자카파" localSheetId="5" hidden="1">{#N/A,#N/A,TRUE,"일정"}</definedName>
    <definedName name="투자카파" hidden="1">{#N/A,#N/A,TRUE,"일정"}</definedName>
    <definedName name="투자현황" localSheetId="17" hidden="1">{#N/A,#N/A,FALSE,"UNIT";#N/A,#N/A,FALSE,"UNIT";#N/A,#N/A,FALSE,"계정"}</definedName>
    <definedName name="투자현황" localSheetId="3" hidden="1">{#N/A,#N/A,FALSE,"UNIT";#N/A,#N/A,FALSE,"UNIT";#N/A,#N/A,FALSE,"계정"}</definedName>
    <definedName name="투자현황" localSheetId="5" hidden="1">{#N/A,#N/A,FALSE,"UNIT";#N/A,#N/A,FALSE,"UNIT";#N/A,#N/A,FALSE,"계정"}</definedName>
    <definedName name="투자현황" hidden="1">{#N/A,#N/A,FALSE,"UNIT";#N/A,#N/A,FALSE,"UNIT";#N/A,#N/A,FALSE,"계정"}</definedName>
    <definedName name="투자형태별" hidden="1">[23]양식3!#REF!</definedName>
    <definedName name="튶"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7" hidden="1">{#N/A,#N/A,FALSE,"KMC최종회의(7월) 자료"}</definedName>
    <definedName name="특" localSheetId="3" hidden="1">{#N/A,#N/A,FALSE,"KMC최종회의(7월) 자료"}</definedName>
    <definedName name="특" localSheetId="5" hidden="1">{#N/A,#N/A,FALSE,"KMC최종회의(7월) 자료"}</definedName>
    <definedName name="특" hidden="1">{#N/A,#N/A,FALSE,"KMC최종회의(7월) 자료"}</definedName>
    <definedName name="특근">#REF!</definedName>
    <definedName name="특별시방서1" localSheetId="2" hidden="1">{#N/A,#N/A,FALSE,"ALM-ASISC"}</definedName>
    <definedName name="특별시방서1" localSheetId="3" hidden="1">{#N/A,#N/A,FALSE,"ALM-ASISC"}</definedName>
    <definedName name="특별시방서1" localSheetId="5" hidden="1">{#N/A,#N/A,FALSE,"ALM-ASISC"}</definedName>
    <definedName name="특별시방서1" hidden="1">{#N/A,#N/A,FALSE,"ALM-ASISC"}</definedName>
    <definedName name="특수">#REF!</definedName>
    <definedName name="특정" localSheetId="13" hidden="1">{#N/A,#N/A,FALSE,"1.CRITERIA";#N/A,#N/A,FALSE,"2.IS";#N/A,#N/A,FALSE,"3.BS";#N/A,#N/A,FALSE,"4.PER PL";#N/A,#N/A,FALSE,"5.INVESTMENT";#N/A,#N/A,FALSE,"6.공문";#N/A,#N/A,FALSE,"7.netinvest"}</definedName>
    <definedName name="특정" localSheetId="17"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localSheetId="3" hidden="1">{#N/A,#N/A,FALSE,"1.CRITERIA";#N/A,#N/A,FALSE,"2.IS";#N/A,#N/A,FALSE,"3.BS";#N/A,#N/A,FALSE,"4.PER PL";#N/A,#N/A,FALSE,"5.INVESTMENT";#N/A,#N/A,FALSE,"6.공문";#N/A,#N/A,FALSE,"7.netinvest"}</definedName>
    <definedName name="특정" localSheetId="5"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13" hidden="1">#REF!</definedName>
    <definedName name="특정현금과예금" localSheetId="2" hidden="1">#REF!</definedName>
    <definedName name="특정현금과예금" hidden="1">#N/A</definedName>
    <definedName name="특판주방PO" localSheetId="17" hidden="1">{"'2 혼례가구(1)'!$C$10"}</definedName>
    <definedName name="특판주방PO" localSheetId="3" hidden="1">{"'2 혼례가구(1)'!$C$10"}</definedName>
    <definedName name="특판주방PO" localSheetId="5" hidden="1">{"'2 혼례가구(1)'!$C$10"}</definedName>
    <definedName name="특판주방PO" hidden="1">{"'2 혼례가구(1)'!$C$10"}</definedName>
    <definedName name="틴" hidden="1">[965]ST!#REF!</definedName>
    <definedName name="팀">[705]구분!$B$2:$B$4</definedName>
    <definedName name="팀별" localSheetId="13" hidden="1">{#N/A,#N/A,TRUE,"매출진척-1";#N/A,#N/A,TRUE,"매출진척-2";#N/A,#N/A,TRUE,"제품실적";#N/A,#N/A,TRUE,"RAC";#N/A,#N/A,TRUE,"PAC ";#N/A,#N/A,TRUE,"재고현황";#N/A,#N/A,TRUE,"공지사항"}</definedName>
    <definedName name="팀별" localSheetId="17" hidden="1">{#N/A,#N/A,TRUE,"매출진척-1";#N/A,#N/A,TRUE,"매출진척-2";#N/A,#N/A,TRUE,"제품실적";#N/A,#N/A,TRUE,"RAC";#N/A,#N/A,TRUE,"PAC ";#N/A,#N/A,TRUE,"재고현황";#N/A,#N/A,TRUE,"공지사항"}</definedName>
    <definedName name="팀별" localSheetId="2" hidden="1">{#N/A,#N/A,TRUE,"매출진척-1";#N/A,#N/A,TRUE,"매출진척-2";#N/A,#N/A,TRUE,"제품실적";#N/A,#N/A,TRUE,"RAC";#N/A,#N/A,TRUE,"PAC ";#N/A,#N/A,TRUE,"재고현황";#N/A,#N/A,TRUE,"공지사항"}</definedName>
    <definedName name="팀별" localSheetId="3" hidden="1">{#N/A,#N/A,TRUE,"매출진척-1";#N/A,#N/A,TRUE,"매출진척-2";#N/A,#N/A,TRUE,"제품실적";#N/A,#N/A,TRUE,"RAC";#N/A,#N/A,TRUE,"PAC ";#N/A,#N/A,TRUE,"재고현황";#N/A,#N/A,TRUE,"공지사항"}</definedName>
    <definedName name="팀별" localSheetId="5"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2" hidden="1">{"'Desktop Inventory 현황'!$B$2:$O$35"}</definedName>
    <definedName name="팀별_2" localSheetId="3" hidden="1">{"'Desktop Inventory 현황'!$B$2:$O$35"}</definedName>
    <definedName name="팀별_2" localSheetId="5" hidden="1">{"'Desktop Inventory 현황'!$B$2:$O$35"}</definedName>
    <definedName name="팀별_2" hidden="1">{"'Desktop Inventory 현황'!$B$2:$O$35"}</definedName>
    <definedName name="팀별계획" localSheetId="17" hidden="1">{#N/A,#N/A,FALSE,"UNIT";#N/A,#N/A,FALSE,"UNIT";#N/A,#N/A,FALSE,"계정"}</definedName>
    <definedName name="팀별계획" localSheetId="3" hidden="1">{#N/A,#N/A,FALSE,"UNIT";#N/A,#N/A,FALSE,"UNIT";#N/A,#N/A,FALSE,"계정"}</definedName>
    <definedName name="팀별계획" localSheetId="5" hidden="1">{#N/A,#N/A,FALSE,"UNIT";#N/A,#N/A,FALSE,"UNIT";#N/A,#N/A,FALSE,"계정"}</definedName>
    <definedName name="팀별계획" hidden="1">{#N/A,#N/A,FALSE,"UNIT";#N/A,#N/A,FALSE,"UNIT";#N/A,#N/A,FALSE,"계정"}</definedName>
    <definedName name="팀원" hidden="1">'[966]97연봉(직)'!#REF!</definedName>
    <definedName name="팀원본부별" hidden="1">'[966]97연봉(직)'!#REF!</definedName>
    <definedName name="팀장" hidden="1">'[966]97연봉(직)'!#REF!</definedName>
    <definedName name="팀장님" localSheetId="3" hidden="1">#REF!</definedName>
    <definedName name="팀장님" localSheetId="5" hidden="1">#REF!</definedName>
    <definedName name="팀장님" hidden="1">#REF!</definedName>
    <definedName name="ㅍ" localSheetId="13" hidden="1">{#N/A,#N/A,FALSE,"단축1";#N/A,#N/A,FALSE,"단축2";#N/A,#N/A,FALSE,"단축3";#N/A,#N/A,FALSE,"장축";#N/A,#N/A,FALSE,"4WD"}</definedName>
    <definedName name="ㅍ" localSheetId="17" hidden="1">{#N/A,#N/A,FALSE,"Aging Summary";#N/A,#N/A,FALSE,"Ratio Analysis";#N/A,#N/A,FALSE,"Test 120 Day Accts";#N/A,#N/A,FALSE,"Tickmarks"}</definedName>
    <definedName name="ㅍ" localSheetId="2" hidden="1">{#N/A,#N/A,FALSE,"단축1";#N/A,#N/A,FALSE,"단축2";#N/A,#N/A,FALSE,"단축3";#N/A,#N/A,FALSE,"장축";#N/A,#N/A,FALSE,"4WD"}</definedName>
    <definedName name="ㅍ" localSheetId="3" hidden="1">{#N/A,#N/A,FALSE,"Aging Summary";#N/A,#N/A,FALSE,"Ratio Analysis";#N/A,#N/A,FALSE,"Test 120 Day Accts";#N/A,#N/A,FALSE,"Tickmarks"}</definedName>
    <definedName name="ㅍ" localSheetId="5" hidden="1">{#N/A,#N/A,FALSE,"Aging Summary";#N/A,#N/A,FALSE,"Ratio Analysis";#N/A,#N/A,FALSE,"Test 120 Day Accts";#N/A,#N/A,FALSE,"Tickmarks"}</definedName>
    <definedName name="ㅍ" hidden="1">{#N/A,#N/A,FALSE,"Aging Summary";#N/A,#N/A,FALSE,"Ratio Analysis";#N/A,#N/A,FALSE,"Test 120 Day Accts";#N/A,#N/A,FALSE,"Tickmarks"}</definedName>
    <definedName name="ㅍ_1" localSheetId="2" hidden="1">{#N/A,#N/A,FALSE,"단축1";#N/A,#N/A,FALSE,"단축2";#N/A,#N/A,FALSE,"단축3";#N/A,#N/A,FALSE,"장축";#N/A,#N/A,FALSE,"4WD"}</definedName>
    <definedName name="ㅍ_1" localSheetId="3" hidden="1">{#N/A,#N/A,FALSE,"단축1";#N/A,#N/A,FALSE,"단축2";#N/A,#N/A,FALSE,"단축3";#N/A,#N/A,FALSE,"장축";#N/A,#N/A,FALSE,"4WD"}</definedName>
    <definedName name="ㅍ_1" localSheetId="5" hidden="1">{#N/A,#N/A,FALSE,"단축1";#N/A,#N/A,FALSE,"단축2";#N/A,#N/A,FALSE,"단축3";#N/A,#N/A,FALSE,"장축";#N/A,#N/A,FALSE,"4WD"}</definedName>
    <definedName name="ㅍ_1" hidden="1">{#N/A,#N/A,FALSE,"단축1";#N/A,#N/A,FALSE,"단축2";#N/A,#N/A,FALSE,"단축3";#N/A,#N/A,FALSE,"장축";#N/A,#N/A,FALSE,"4WD"}</definedName>
    <definedName name="ㅍ_2" localSheetId="2" hidden="1">{#N/A,#N/A,FALSE,"단축1";#N/A,#N/A,FALSE,"단축2";#N/A,#N/A,FALSE,"단축3";#N/A,#N/A,FALSE,"장축";#N/A,#N/A,FALSE,"4WD"}</definedName>
    <definedName name="ㅍ_2" localSheetId="3" hidden="1">{#N/A,#N/A,FALSE,"단축1";#N/A,#N/A,FALSE,"단축2";#N/A,#N/A,FALSE,"단축3";#N/A,#N/A,FALSE,"장축";#N/A,#N/A,FALSE,"4WD"}</definedName>
    <definedName name="ㅍ_2" localSheetId="5" hidden="1">{#N/A,#N/A,FALSE,"단축1";#N/A,#N/A,FALSE,"단축2";#N/A,#N/A,FALSE,"단축3";#N/A,#N/A,FALSE,"장축";#N/A,#N/A,FALSE,"4WD"}</definedName>
    <definedName name="ㅍ_2" hidden="1">{#N/A,#N/A,FALSE,"단축1";#N/A,#N/A,FALSE,"단축2";#N/A,#N/A,FALSE,"단축3";#N/A,#N/A,FALSE,"장축";#N/A,#N/A,FALSE,"4WD"}</definedName>
    <definedName name="ㅍ_3" localSheetId="2" hidden="1">{#N/A,#N/A,FALSE,"단축1";#N/A,#N/A,FALSE,"단축2";#N/A,#N/A,FALSE,"단축3";#N/A,#N/A,FALSE,"장축";#N/A,#N/A,FALSE,"4WD"}</definedName>
    <definedName name="ㅍ_3" localSheetId="3" hidden="1">{#N/A,#N/A,FALSE,"단축1";#N/A,#N/A,FALSE,"단축2";#N/A,#N/A,FALSE,"단축3";#N/A,#N/A,FALSE,"장축";#N/A,#N/A,FALSE,"4WD"}</definedName>
    <definedName name="ㅍ_3" localSheetId="5" hidden="1">{#N/A,#N/A,FALSE,"단축1";#N/A,#N/A,FALSE,"단축2";#N/A,#N/A,FALSE,"단축3";#N/A,#N/A,FALSE,"장축";#N/A,#N/A,FALSE,"4WD"}</definedName>
    <definedName name="ㅍ_3" hidden="1">{#N/A,#N/A,FALSE,"단축1";#N/A,#N/A,FALSE,"단축2";#N/A,#N/A,FALSE,"단축3";#N/A,#N/A,FALSE,"장축";#N/A,#N/A,FALSE,"4WD"}</definedName>
    <definedName name="ㅍ_4" localSheetId="2" hidden="1">{#N/A,#N/A,FALSE,"단축1";#N/A,#N/A,FALSE,"단축2";#N/A,#N/A,FALSE,"단축3";#N/A,#N/A,FALSE,"장축";#N/A,#N/A,FALSE,"4WD"}</definedName>
    <definedName name="ㅍ_4" localSheetId="3" hidden="1">{#N/A,#N/A,FALSE,"단축1";#N/A,#N/A,FALSE,"단축2";#N/A,#N/A,FALSE,"단축3";#N/A,#N/A,FALSE,"장축";#N/A,#N/A,FALSE,"4WD"}</definedName>
    <definedName name="ㅍ_4" localSheetId="5" hidden="1">{#N/A,#N/A,FALSE,"단축1";#N/A,#N/A,FALSE,"단축2";#N/A,#N/A,FALSE,"단축3";#N/A,#N/A,FALSE,"장축";#N/A,#N/A,FALSE,"4WD"}</definedName>
    <definedName name="ㅍ_4" hidden="1">{#N/A,#N/A,FALSE,"단축1";#N/A,#N/A,FALSE,"단축2";#N/A,#N/A,FALSE,"단축3";#N/A,#N/A,FALSE,"장축";#N/A,#N/A,FALSE,"4WD"}</definedName>
    <definedName name="ㅍ_5" localSheetId="2" hidden="1">{#N/A,#N/A,FALSE,"단축1";#N/A,#N/A,FALSE,"단축2";#N/A,#N/A,FALSE,"단축3";#N/A,#N/A,FALSE,"장축";#N/A,#N/A,FALSE,"4WD"}</definedName>
    <definedName name="ㅍ_5" localSheetId="3" hidden="1">{#N/A,#N/A,FALSE,"단축1";#N/A,#N/A,FALSE,"단축2";#N/A,#N/A,FALSE,"단축3";#N/A,#N/A,FALSE,"장축";#N/A,#N/A,FALSE,"4WD"}</definedName>
    <definedName name="ㅍ_5" localSheetId="5" hidden="1">{#N/A,#N/A,FALSE,"단축1";#N/A,#N/A,FALSE,"단축2";#N/A,#N/A,FALSE,"단축3";#N/A,#N/A,FALSE,"장축";#N/A,#N/A,FALSE,"4WD"}</definedName>
    <definedName name="ㅍ_5" hidden="1">{#N/A,#N/A,FALSE,"단축1";#N/A,#N/A,FALSE,"단축2";#N/A,#N/A,FALSE,"단축3";#N/A,#N/A,FALSE,"장축";#N/A,#N/A,FALSE,"4WD"}</definedName>
    <definedName name="ㅍ1" localSheetId="13">#REF!</definedName>
    <definedName name="ㅍ1" localSheetId="2">#REF!</definedName>
    <definedName name="ㅍ1" localSheetId="3">#REF!</definedName>
    <definedName name="ㅍ1" localSheetId="5">#REF!</definedName>
    <definedName name="ㅍ1">#REF!</definedName>
    <definedName name="ㅍ914" localSheetId="3">#REF!</definedName>
    <definedName name="ㅍ914" localSheetId="5">#REF!</definedName>
    <definedName name="ㅍ914">#REF!</definedName>
    <definedName name="ㅍㄹㄷㅁㅁ" localSheetId="3" hidden="1">[35]INDEX!#REF!</definedName>
    <definedName name="ㅍㄹㄷㅁㅁ" localSheetId="5" hidden="1">[35]INDEX!#REF!</definedName>
    <definedName name="ㅍㄹㄷㅁㅁ" hidden="1">[35]INDEX!#REF!</definedName>
    <definedName name="ㅍㄹㅇㅍ"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7" hidden="1">{#N/A,#N/A,FALSE,"96매출보고현황"}</definedName>
    <definedName name="ㅍㄿ" localSheetId="3" hidden="1">{#N/A,#N/A,FALSE,"96매출보고현황"}</definedName>
    <definedName name="ㅍㄿ" localSheetId="5" hidden="1">{#N/A,#N/A,FALSE,"96매출보고현황"}</definedName>
    <definedName name="ㅍㄿ" hidden="1">{#N/A,#N/A,FALSE,"96매출보고현황"}</definedName>
    <definedName name="ㅍㅁㅇㄴㄴㅇㄿㅁㄴㅇ" hidden="1">[88]시산표!#REF!</definedName>
    <definedName name="ㅍㅊㅌㅋㅍ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2" hidden="1">{"'자리배치도'!$AG$1:$CI$28"}</definedName>
    <definedName name="ㅍㅊㅌㅍㅊㅋㅌㅍㅋㅌㅊㅍㅊㅌㅋ" localSheetId="3" hidden="1">{"'자리배치도'!$AG$1:$CI$28"}</definedName>
    <definedName name="ㅍㅊㅌㅍㅊㅋㅌㅍㅋㅌㅊㅍㅊㅌㅋ" localSheetId="5" hidden="1">{"'자리배치도'!$AG$1:$CI$28"}</definedName>
    <definedName name="ㅍㅊㅌㅍㅊㅋㅌㅍㅋㅌㅊㅍㅊㅌㅋ" hidden="1">{"'자리배치도'!$AG$1:$CI$28"}</definedName>
    <definedName name="ㅍㅊ튜ㅊ" localSheetId="13" hidden="1">{#N/A,#N/A,FALSE,"PART-1234-8-12-9(41)";#N/A,#N/A,FALSE,"PARTS-2(3)";#N/A,#N/A,FALSE,"VAN SYSTEM";#N/A,#N/A,FALSE,"PARTS-10(26)";#N/A,#N/A,FALSE,"PART-5-6-7-11(14)";#N/A,#N/A,FALSE,"PARTS-4(3)";#N/A,#N/A,FALSE,"PCLASS"}</definedName>
    <definedName name="ㅍㅊ튜ㅊ" localSheetId="17" hidden="1">{#N/A,#N/A,FALSE,"PART-1234-8-12-9(41)";#N/A,#N/A,FALSE,"PARTS-2(3)";#N/A,#N/A,FALSE,"VAN SYSTEM";#N/A,#N/A,FALSE,"PARTS-10(26)";#N/A,#N/A,FALSE,"PART-5-6-7-11(14)";#N/A,#N/A,FALSE,"PARTS-4(3)";#N/A,#N/A,FALSE,"PCLASS"}</definedName>
    <definedName name="ㅍㅊ튜ㅊ" localSheetId="2" hidden="1">{#N/A,#N/A,FALSE,"PART-1234-8-12-9(41)";#N/A,#N/A,FALSE,"PARTS-2(3)";#N/A,#N/A,FALSE,"VAN SYSTEM";#N/A,#N/A,FALSE,"PARTS-10(26)";#N/A,#N/A,FALSE,"PART-5-6-7-11(14)";#N/A,#N/A,FALSE,"PARTS-4(3)";#N/A,#N/A,FALSE,"PCLASS"}</definedName>
    <definedName name="ㅍㅊ튜ㅊ" localSheetId="3" hidden="1">{#N/A,#N/A,FALSE,"PART-1234-8-12-9(41)";#N/A,#N/A,FALSE,"PARTS-2(3)";#N/A,#N/A,FALSE,"VAN SYSTEM";#N/A,#N/A,FALSE,"PARTS-10(26)";#N/A,#N/A,FALSE,"PART-5-6-7-11(14)";#N/A,#N/A,FALSE,"PARTS-4(3)";#N/A,#N/A,FALSE,"PCLASS"}</definedName>
    <definedName name="ㅍㅊ튜ㅊ" localSheetId="5"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3" hidden="1">{#N/A,#N/A,FALSE,"PART-1234-8-12-9(41)";#N/A,#N/A,FALSE,"PARTS-2(3)";#N/A,#N/A,FALSE,"VAN SYSTEM";#N/A,#N/A,FALSE,"PARTS-10(26)";#N/A,#N/A,FALSE,"PART-5-6-7-11(14)";#N/A,#N/A,FALSE,"PARTS-4(3)";#N/A,#N/A,FALSE,"PCLASS"}</definedName>
    <definedName name="ㅍ츄ㅌ츄ㅍㅌㅌ" localSheetId="17" hidden="1">{#N/A,#N/A,FALSE,"PART-1234-8-12-9(41)";#N/A,#N/A,FALSE,"PARTS-2(3)";#N/A,#N/A,FALSE,"VAN SYSTEM";#N/A,#N/A,FALSE,"PARTS-10(26)";#N/A,#N/A,FALSE,"PART-5-6-7-11(14)";#N/A,#N/A,FALSE,"PARTS-4(3)";#N/A,#N/A,FALSE,"PCLASS"}</definedName>
    <definedName name="ㅍ츄ㅌ츄ㅍㅌㅌ" localSheetId="2" hidden="1">{#N/A,#N/A,FALSE,"PART-1234-8-12-9(41)";#N/A,#N/A,FALSE,"PARTS-2(3)";#N/A,#N/A,FALSE,"VAN SYSTEM";#N/A,#N/A,FALSE,"PARTS-10(26)";#N/A,#N/A,FALSE,"PART-5-6-7-11(14)";#N/A,#N/A,FALSE,"PARTS-4(3)";#N/A,#N/A,FALSE,"PCLASS"}</definedName>
    <definedName name="ㅍ츄ㅌ츄ㅍㅌㅌ" localSheetId="3" hidden="1">{#N/A,#N/A,FALSE,"PART-1234-8-12-9(41)";#N/A,#N/A,FALSE,"PARTS-2(3)";#N/A,#N/A,FALSE,"VAN SYSTEM";#N/A,#N/A,FALSE,"PARTS-10(26)";#N/A,#N/A,FALSE,"PART-5-6-7-11(14)";#N/A,#N/A,FALSE,"PARTS-4(3)";#N/A,#N/A,FALSE,"PCLASS"}</definedName>
    <definedName name="ㅍ츄ㅌ츄ㅍㅌㅌ" localSheetId="5"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7" hidden="1">{#N/A,#N/A,FALSE,"UNIT";#N/A,#N/A,FALSE,"UNIT";#N/A,#N/A,FALSE,"계정"}</definedName>
    <definedName name="ㅍㅍㅍ" localSheetId="3" hidden="1">{#N/A,#N/A,FALSE,"UNIT";#N/A,#N/A,FALSE,"UNIT";#N/A,#N/A,FALSE,"계정"}</definedName>
    <definedName name="ㅍㅍㅍ" localSheetId="5" hidden="1">{#N/A,#N/A,FALSE,"UNIT";#N/A,#N/A,FALSE,"UNIT";#N/A,#N/A,FALSE,"계정"}</definedName>
    <definedName name="ㅍㅍㅍ" hidden="1">{#N/A,#N/A,FALSE,"UNIT";#N/A,#N/A,FALSE,"UNIT";#N/A,#N/A,FALSE,"계정"}</definedName>
    <definedName name="ㅍㅍㅍㅍ" localSheetId="13" hidden="1">{#N/A,#N/A,FALSE,"P.C.B"}</definedName>
    <definedName name="ㅍㅍㅍㅍ" localSheetId="17" hidden="1">{#N/A,#N/A,FALSE,"UNIT";#N/A,#N/A,FALSE,"UNIT";#N/A,#N/A,FALSE,"계정"}</definedName>
    <definedName name="ㅍㅍㅍㅍ" localSheetId="2" hidden="1">{#N/A,#N/A,FALSE,"P.C.B"}</definedName>
    <definedName name="ㅍㅍㅍㅍ" localSheetId="3" hidden="1">{#N/A,#N/A,FALSE,"UNIT";#N/A,#N/A,FALSE,"UNIT";#N/A,#N/A,FALSE,"계정"}</definedName>
    <definedName name="ㅍㅍㅍㅍ" localSheetId="5" hidden="1">{#N/A,#N/A,FALSE,"UNIT";#N/A,#N/A,FALSE,"UNIT";#N/A,#N/A,FALSE,"계정"}</definedName>
    <definedName name="ㅍㅍㅍㅍ" hidden="1">{#N/A,#N/A,FALSE,"UNIT";#N/A,#N/A,FALSE,"UNIT";#N/A,#N/A,FALSE,"계정"}</definedName>
    <definedName name="ㅍㅍㅍㅍㅍ" localSheetId="17" hidden="1">{#N/A,#N/A,FALSE,"UNIT";#N/A,#N/A,FALSE,"UNIT";#N/A,#N/A,FALSE,"계정"}</definedName>
    <definedName name="ㅍㅍㅍㅍㅍ" localSheetId="3" hidden="1">{#N/A,#N/A,FALSE,"UNIT";#N/A,#N/A,FALSE,"UNIT";#N/A,#N/A,FALSE,"계정"}</definedName>
    <definedName name="ㅍㅍㅍㅍㅍ" localSheetId="5" hidden="1">{#N/A,#N/A,FALSE,"UNIT";#N/A,#N/A,FALSE,"UNIT";#N/A,#N/A,FALSE,"계정"}</definedName>
    <definedName name="ㅍㅍㅍㅍㅍ" hidden="1">{#N/A,#N/A,FALSE,"UNIT";#N/A,#N/A,FALSE,"UNIT";#N/A,#N/A,FALSE,"계정"}</definedName>
    <definedName name="ㅍㅍㅍㅍㅍㅍ" hidden="1">[35]INDEX!#REF!</definedName>
    <definedName name="ㅍㅍㅍㅍㅍㅍㅍㅍ" localSheetId="13" hidden="1">{#N/A,#N/A,FALSE,"P.C.B"}</definedName>
    <definedName name="ㅍㅍㅍㅍㅍㅍㅍㅍ" localSheetId="17" hidden="1">{#N/A,#N/A,FALSE,"P.C.B"}</definedName>
    <definedName name="ㅍㅍㅍㅍㅍㅍㅍㅍ" localSheetId="2" hidden="1">{#N/A,#N/A,FALSE,"P.C.B"}</definedName>
    <definedName name="ㅍㅍㅍㅍㅍㅍㅍㅍ" localSheetId="3" hidden="1">{#N/A,#N/A,FALSE,"P.C.B"}</definedName>
    <definedName name="ㅍㅍㅍㅍㅍㅍㅍㅍ" localSheetId="5" hidden="1">{#N/A,#N/A,FALSE,"P.C.B"}</definedName>
    <definedName name="ㅍㅍㅍㅍㅍㅍㅍㅍ" hidden="1">{#N/A,#N/A,FALSE,"P.C.B"}</definedName>
    <definedName name="파" localSheetId="13" hidden="1">{#N/A,#N/A,FALSE,"ALM-ASISC"}</definedName>
    <definedName name="파" localSheetId="17" hidden="1">{#N/A,#N/A,FALSE,"1.CRITERIA";#N/A,#N/A,FALSE,"2.IS";#N/A,#N/A,FALSE,"3.BS";#N/A,#N/A,FALSE,"4.PER PL";#N/A,#N/A,FALSE,"5.INVESTMENT";#N/A,#N/A,FALSE,"6.공문";#N/A,#N/A,FALSE,"7.netinvest"}</definedName>
    <definedName name="파" localSheetId="2" hidden="1">{#N/A,#N/A,FALSE,"1.CRITERIA";#N/A,#N/A,FALSE,"2.IS";#N/A,#N/A,FALSE,"3.BS";#N/A,#N/A,FALSE,"4.PER PL";#N/A,#N/A,FALSE,"5.INVESTMENT";#N/A,#N/A,FALSE,"6.공문";#N/A,#N/A,FALSE,"7.netinvest"}</definedName>
    <definedName name="파" localSheetId="3" hidden="1">{#N/A,#N/A,FALSE,"1.CRITERIA";#N/A,#N/A,FALSE,"2.IS";#N/A,#N/A,FALSE,"3.BS";#N/A,#N/A,FALSE,"4.PER PL";#N/A,#N/A,FALSE,"5.INVESTMENT";#N/A,#N/A,FALSE,"6.공문";#N/A,#N/A,FALSE,"7.netinvest"}</definedName>
    <definedName name="파" localSheetId="5"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7" hidden="1">{#N/A,#N/A,FALSE,"업무전"}</definedName>
    <definedName name="파견자" localSheetId="3" hidden="1">{#N/A,#N/A,FALSE,"업무전"}</definedName>
    <definedName name="파견자" localSheetId="5" hidden="1">{#N/A,#N/A,FALSE,"업무전"}</definedName>
    <definedName name="파견자" hidden="1">{#N/A,#N/A,FALSE,"업무전"}</definedName>
    <definedName name="파견직원" localSheetId="17" hidden="1">{#N/A,#N/A,FALSE,"업무전"}</definedName>
    <definedName name="파견직원" localSheetId="3" hidden="1">{#N/A,#N/A,FALSE,"업무전"}</definedName>
    <definedName name="파견직원" localSheetId="5" hidden="1">{#N/A,#N/A,FALSE,"업무전"}</definedName>
    <definedName name="파견직원" hidden="1">{#N/A,#N/A,FALSE,"업무전"}</definedName>
    <definedName name="파다다다다다" localSheetId="2" hidden="1">{"'5'!$A$1:$BB$147"}</definedName>
    <definedName name="파다다다다다" localSheetId="3" hidden="1">{"'5'!$A$1:$BB$147"}</definedName>
    <definedName name="파다다다다다" localSheetId="5" hidden="1">{"'5'!$A$1:$BB$147"}</definedName>
    <definedName name="파다다다다다" hidden="1">{"'5'!$A$1:$BB$147"}</definedName>
    <definedName name="파라다" localSheetId="2" hidden="1">{"'5'!$A$1:$BB$147"}</definedName>
    <definedName name="파라다" localSheetId="3" hidden="1">{"'5'!$A$1:$BB$147"}</definedName>
    <definedName name="파라다" localSheetId="5" hidden="1">{"'5'!$A$1:$BB$147"}</definedName>
    <definedName name="파라다" hidden="1">{"'5'!$A$1:$BB$147"}</definedName>
    <definedName name="파란" localSheetId="17" hidden="1">{#N/A,#N/A,TRUE,"생산";#N/A,#N/A,TRUE,"표지"}</definedName>
    <definedName name="파란" localSheetId="3" hidden="1">{#N/A,#N/A,TRUE,"생산";#N/A,#N/A,TRUE,"표지"}</definedName>
    <definedName name="파란" localSheetId="5" hidden="1">{#N/A,#N/A,TRUE,"생산";#N/A,#N/A,TRUE,"표지"}</definedName>
    <definedName name="파란" hidden="1">{#N/A,#N/A,TRUE,"생산";#N/A,#N/A,TRUE,"표지"}</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3" hidden="1">{#N/A,#N/A,FALSE,"1.CRITERIA";#N/A,#N/A,FALSE,"2.IS";#N/A,#N/A,FALSE,"3.BS";#N/A,#N/A,FALSE,"4.PER PL";#N/A,#N/A,FALSE,"5.INVESTMENT";#N/A,#N/A,FALSE,"6.공문";#N/A,#N/A,FALSE,"7.netinvest"}</definedName>
    <definedName name="파아라" localSheetId="17"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localSheetId="3" hidden="1">{#N/A,#N/A,FALSE,"1.CRITERIA";#N/A,#N/A,FALSE,"2.IS";#N/A,#N/A,FALSE,"3.BS";#N/A,#N/A,FALSE,"4.PER PL";#N/A,#N/A,FALSE,"5.INVESTMENT";#N/A,#N/A,FALSE,"6.공문";#N/A,#N/A,FALSE,"7.netinvest"}</definedName>
    <definedName name="파아라" localSheetId="5"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2" hidden="1">{"'5'!$A$1:$BB$147"}</definedName>
    <definedName name="파자다라달" localSheetId="3" hidden="1">{"'5'!$A$1:$BB$147"}</definedName>
    <definedName name="파자다라달" localSheetId="5" hidden="1">{"'5'!$A$1:$BB$147"}</definedName>
    <definedName name="파자다라달" hidden="1">{"'5'!$A$1:$BB$147"}</definedName>
    <definedName name="파하" localSheetId="13" hidden="1">{#N/A,#N/A,FALSE,"1.CRITERIA";#N/A,#N/A,FALSE,"2.IS";#N/A,#N/A,FALSE,"3.BS";#N/A,#N/A,FALSE,"4.PER PL";#N/A,#N/A,FALSE,"5.INVESTMENT";#N/A,#N/A,FALSE,"6.공문";#N/A,#N/A,FALSE,"7.netinvest"}</definedName>
    <definedName name="파하" localSheetId="17"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localSheetId="5"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757]냉장고계!$P$4</definedName>
    <definedName name="판관경비" localSheetId="13" hidden="1">{#N/A,#N/A,FALSE,"Aging Summary";#N/A,#N/A,FALSE,"Ratio Analysis";#N/A,#N/A,FALSE,"Test 120 Day Accts";#N/A,#N/A,FALSE,"Tickmarks"}</definedName>
    <definedName name="판관경비" localSheetId="17" hidden="1">{#N/A,#N/A,FALSE,"Aging Summary";#N/A,#N/A,FALSE,"Ratio Analysis";#N/A,#N/A,FALSE,"Test 120 Day Accts";#N/A,#N/A,FALSE,"Tickmarks"}</definedName>
    <definedName name="판관경비" localSheetId="2" hidden="1">{#N/A,#N/A,FALSE,"Aging Summary";#N/A,#N/A,FALSE,"Ratio Analysis";#N/A,#N/A,FALSE,"Test 120 Day Accts";#N/A,#N/A,FALSE,"Tickmarks"}</definedName>
    <definedName name="판관경비" localSheetId="3" hidden="1">{#N/A,#N/A,FALSE,"Aging Summary";#N/A,#N/A,FALSE,"Ratio Analysis";#N/A,#N/A,FALSE,"Test 120 Day Accts";#N/A,#N/A,FALSE,"Tickmarks"}</definedName>
    <definedName name="판관경비" localSheetId="5"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7" hidden="1">{#N/A,#N/A,FALSE,"Aging Summary";#N/A,#N/A,FALSE,"Ratio Analysis";#N/A,#N/A,FALSE,"Test 120 Day Accts";#N/A,#N/A,FALSE,"Tickmarks"}</definedName>
    <definedName name="판관경비2" localSheetId="2" hidden="1">{#N/A,#N/A,FALSE,"Aging Summary";#N/A,#N/A,FALSE,"Ratio Analysis";#N/A,#N/A,FALSE,"Test 120 Day Accts";#N/A,#N/A,FALSE,"Tickmarks"}</definedName>
    <definedName name="판관경비2" localSheetId="3" hidden="1">{#N/A,#N/A,FALSE,"Aging Summary";#N/A,#N/A,FALSE,"Ratio Analysis";#N/A,#N/A,FALSE,"Test 120 Day Accts";#N/A,#N/A,FALSE,"Tickmarks"}</definedName>
    <definedName name="판관경비2" localSheetId="5"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13" hidden="1">{#N/A,#N/A,FALSE,"BS";#N/A,#N/A,FALSE,"PL";#N/A,#N/A,FALSE,"처분";#N/A,#N/A,FALSE,"현금";#N/A,#N/A,FALSE,"매출";#N/A,#N/A,FALSE,"원가";#N/A,#N/A,FALSE,"경영"}</definedName>
    <definedName name="판관비" localSheetId="2" hidden="1">{#N/A,#N/A,FALSE,"BS";#N/A,#N/A,FALSE,"PL";#N/A,#N/A,FALSE,"처분";#N/A,#N/A,FALSE,"현금";#N/A,#N/A,FALSE,"매출";#N/A,#N/A,FALSE,"원가";#N/A,#N/A,FALSE,"경영"}</definedName>
    <definedName name="판관비">#REF!</definedName>
    <definedName name="판관비2" localSheetId="17" hidden="1">{"'10_03일자별'!$A$2:$H$31"}</definedName>
    <definedName name="판관비2" localSheetId="3" hidden="1">{"'10_03일자별'!$A$2:$H$31"}</definedName>
    <definedName name="판관비2" localSheetId="5" hidden="1">{"'10_03일자별'!$A$2:$H$31"}</definedName>
    <definedName name="판관비2" hidden="1">{"'10_03일자별'!$A$2:$H$31"}</definedName>
    <definedName name="판관비3" localSheetId="17" hidden="1">{#N/A,#N/A,FALSE,"UNIT";#N/A,#N/A,FALSE,"UNIT";#N/A,#N/A,FALSE,"계정"}</definedName>
    <definedName name="판관비3" localSheetId="3" hidden="1">{#N/A,#N/A,FALSE,"UNIT";#N/A,#N/A,FALSE,"UNIT";#N/A,#N/A,FALSE,"계정"}</definedName>
    <definedName name="판관비3" localSheetId="5" hidden="1">{#N/A,#N/A,FALSE,"UNIT";#N/A,#N/A,FALSE,"UNIT";#N/A,#N/A,FALSE,"계정"}</definedName>
    <definedName name="판관비3" hidden="1">{#N/A,#N/A,FALSE,"UNIT";#N/A,#N/A,FALSE,"UNIT";#N/A,#N/A,FALSE,"계정"}</definedName>
    <definedName name="판관비tot" localSheetId="17" hidden="1">{#N/A,#N/A,FALSE,"Aging Summary";#N/A,#N/A,FALSE,"Ratio Analysis";#N/A,#N/A,FALSE,"Test 120 Day Accts";#N/A,#N/A,FALSE,"Tickmarks"}</definedName>
    <definedName name="판관비tot" localSheetId="3" hidden="1">{#N/A,#N/A,FALSE,"Aging Summary";#N/A,#N/A,FALSE,"Ratio Analysis";#N/A,#N/A,FALSE,"Test 120 Day Accts";#N/A,#N/A,FALSE,"Tickmarks"}</definedName>
    <definedName name="판관비tot" localSheetId="5"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2" hidden="1">{#N/A,#N/A,FALSE,"Aging Summary";#N/A,#N/A,FALSE,"Ratio Analysis";#N/A,#N/A,FALSE,"Test 120 Day Accts";#N/A,#N/A,FALSE,"Tickmarks"}</definedName>
    <definedName name="판관비상세" localSheetId="3" hidden="1">{#N/A,#N/A,FALSE,"Aging Summary";#N/A,#N/A,FALSE,"Ratio Analysis";#N/A,#N/A,FALSE,"Test 120 Day Accts";#N/A,#N/A,FALSE,"Tickmarks"}</definedName>
    <definedName name="판관비상세" localSheetId="5"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7" hidden="1">{#N/A,#N/A,FALSE,"지침";#N/A,#N/A,FALSE,"환경분석";#N/A,#N/A,FALSE,"Sheet16"}</definedName>
    <definedName name="판관예산" localSheetId="3" hidden="1">{#N/A,#N/A,FALSE,"지침";#N/A,#N/A,FALSE,"환경분석";#N/A,#N/A,FALSE,"Sheet16"}</definedName>
    <definedName name="판관예산" localSheetId="5" hidden="1">{#N/A,#N/A,FALSE,"지침";#N/A,#N/A,FALSE,"환경분석";#N/A,#N/A,FALSE,"Sheet16"}</definedName>
    <definedName name="판관예산" hidden="1">{#N/A,#N/A,FALSE,"지침";#N/A,#N/A,FALSE,"환경분석";#N/A,#N/A,FALSE,"Sheet16"}</definedName>
    <definedName name="판도라" localSheetId="17" hidden="1">{#N/A,#N/A,FALSE,"정공"}</definedName>
    <definedName name="판도라" localSheetId="3" hidden="1">{#N/A,#N/A,FALSE,"정공"}</definedName>
    <definedName name="판도라" localSheetId="5" hidden="1">{#N/A,#N/A,FALSE,"정공"}</definedName>
    <definedName name="판도라" hidden="1">{#N/A,#N/A,FALSE,"정공"}</definedName>
    <definedName name="판도라상자" localSheetId="13" hidden="1">{#N/A,#N/A,FALSE,"정공"}</definedName>
    <definedName name="판도라상자" localSheetId="17" hidden="1">{#N/A,#N/A,FALSE,"정공"}</definedName>
    <definedName name="판도라상자" localSheetId="2" hidden="1">{#N/A,#N/A,FALSE,"정공"}</definedName>
    <definedName name="판도라상자" localSheetId="3" hidden="1">{#N/A,#N/A,FALSE,"정공"}</definedName>
    <definedName name="판도라상자" localSheetId="5" hidden="1">{#N/A,#N/A,FALSE,"정공"}</definedName>
    <definedName name="판도라상자" hidden="1">{#N/A,#N/A,FALSE,"정공"}</definedName>
    <definedName name="판매" localSheetId="17" hidden="1">{#N/A,#N/A,FALSE,"인원";#N/A,#N/A,FALSE,"비용2";#N/A,#N/A,FALSE,"비용1";#N/A,#N/A,FALSE,"비용";#N/A,#N/A,FALSE,"보증2";#N/A,#N/A,FALSE,"보증1";#N/A,#N/A,FALSE,"보증";#N/A,#N/A,FALSE,"손익1";#N/A,#N/A,FALSE,"손익";#N/A,#N/A,FALSE,"부서별매출";#N/A,#N/A,FALSE,"매출"}</definedName>
    <definedName name="판매" localSheetId="3" hidden="1">{#N/A,#N/A,FALSE,"인원";#N/A,#N/A,FALSE,"비용2";#N/A,#N/A,FALSE,"비용1";#N/A,#N/A,FALSE,"비용";#N/A,#N/A,FALSE,"보증2";#N/A,#N/A,FALSE,"보증1";#N/A,#N/A,FALSE,"보증";#N/A,#N/A,FALSE,"손익1";#N/A,#N/A,FALSE,"손익";#N/A,#N/A,FALSE,"부서별매출";#N/A,#N/A,FALSE,"매출"}</definedName>
    <definedName name="판매" localSheetId="5"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7" hidden="1">{#N/A,#N/A,FALSE,"인원";#N/A,#N/A,FALSE,"비용2";#N/A,#N/A,FALSE,"비용1";#N/A,#N/A,FALSE,"비용";#N/A,#N/A,FALSE,"보증2";#N/A,#N/A,FALSE,"보증1";#N/A,#N/A,FALSE,"보증";#N/A,#N/A,FALSE,"손익1";#N/A,#N/A,FALSE,"손익";#N/A,#N/A,FALSE,"부서별매출";#N/A,#N/A,FALSE,"매출"}</definedName>
    <definedName name="판매_1" localSheetId="3" hidden="1">{#N/A,#N/A,FALSE,"인원";#N/A,#N/A,FALSE,"비용2";#N/A,#N/A,FALSE,"비용1";#N/A,#N/A,FALSE,"비용";#N/A,#N/A,FALSE,"보증2";#N/A,#N/A,FALSE,"보증1";#N/A,#N/A,FALSE,"보증";#N/A,#N/A,FALSE,"손익1";#N/A,#N/A,FALSE,"손익";#N/A,#N/A,FALSE,"부서별매출";#N/A,#N/A,FALSE,"매출"}</definedName>
    <definedName name="판매_1" localSheetId="5"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7" hidden="1">{#N/A,#N/A,TRUE,"생산";#N/A,#N/A,TRUE,"표지"}</definedName>
    <definedName name="판매2" localSheetId="3" hidden="1">{#N/A,#N/A,TRUE,"생산";#N/A,#N/A,TRUE,"표지"}</definedName>
    <definedName name="판매2" localSheetId="5" hidden="1">{#N/A,#N/A,TRUE,"생산";#N/A,#N/A,TRUE,"표지"}</definedName>
    <definedName name="판매2" hidden="1">{#N/A,#N/A,TRUE,"생산";#N/A,#N/A,TRUE,"표지"}</definedName>
    <definedName name="판매관리비명세" hidden="1">0</definedName>
    <definedName name="판매구분">[297]재료비!#REF!</definedName>
    <definedName name="판매규모_" localSheetId="13" hidden="1">{#N/A,#N/A,TRUE,"매출진척-1";#N/A,#N/A,TRUE,"매출진척-2";#N/A,#N/A,TRUE,"제품실적";#N/A,#N/A,TRUE,"RAC";#N/A,#N/A,TRUE,"PAC ";#N/A,#N/A,TRUE,"재고현황";#N/A,#N/A,TRUE,"공지사항"}</definedName>
    <definedName name="판매규모_" localSheetId="17" hidden="1">{#N/A,#N/A,TRUE,"매출진척-1";#N/A,#N/A,TRUE,"매출진척-2";#N/A,#N/A,TRUE,"제품실적";#N/A,#N/A,TRUE,"RAC";#N/A,#N/A,TRUE,"PAC ";#N/A,#N/A,TRUE,"재고현황";#N/A,#N/A,TRUE,"공지사항"}</definedName>
    <definedName name="판매규모_" localSheetId="2" hidden="1">{#N/A,#N/A,TRUE,"매출진척-1";#N/A,#N/A,TRUE,"매출진척-2";#N/A,#N/A,TRUE,"제품실적";#N/A,#N/A,TRUE,"RAC";#N/A,#N/A,TRUE,"PAC ";#N/A,#N/A,TRUE,"재고현황";#N/A,#N/A,TRUE,"공지사항"}</definedName>
    <definedName name="판매규모_" localSheetId="3" hidden="1">{#N/A,#N/A,TRUE,"매출진척-1";#N/A,#N/A,TRUE,"매출진척-2";#N/A,#N/A,TRUE,"제품실적";#N/A,#N/A,TRUE,"RAC";#N/A,#N/A,TRUE,"PAC ";#N/A,#N/A,TRUE,"재고현황";#N/A,#N/A,TRUE,"공지사항"}</definedName>
    <definedName name="판매규모_" localSheetId="5"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3" hidden="1">{#N/A,#N/A,TRUE,"매출진척-1";#N/A,#N/A,TRUE,"매출진척-2";#N/A,#N/A,TRUE,"제품실적";#N/A,#N/A,TRUE,"RAC";#N/A,#N/A,TRUE,"PAC ";#N/A,#N/A,TRUE,"재고현황";#N/A,#N/A,TRUE,"공지사항"}</definedName>
    <definedName name="판매규모_2" localSheetId="17" hidden="1">{#N/A,#N/A,TRUE,"매출진척-1";#N/A,#N/A,TRUE,"매출진척-2";#N/A,#N/A,TRUE,"제품실적";#N/A,#N/A,TRUE,"RAC";#N/A,#N/A,TRUE,"PAC ";#N/A,#N/A,TRUE,"재고현황";#N/A,#N/A,TRUE,"공지사항"}</definedName>
    <definedName name="판매규모_2" localSheetId="2" hidden="1">{#N/A,#N/A,TRUE,"매출진척-1";#N/A,#N/A,TRUE,"매출진척-2";#N/A,#N/A,TRUE,"제품실적";#N/A,#N/A,TRUE,"RAC";#N/A,#N/A,TRUE,"PAC ";#N/A,#N/A,TRUE,"재고현황";#N/A,#N/A,TRUE,"공지사항"}</definedName>
    <definedName name="판매규모_2" localSheetId="3" hidden="1">{#N/A,#N/A,TRUE,"매출진척-1";#N/A,#N/A,TRUE,"매출진척-2";#N/A,#N/A,TRUE,"제품실적";#N/A,#N/A,TRUE,"RAC";#N/A,#N/A,TRUE,"PAC ";#N/A,#N/A,TRUE,"재고현황";#N/A,#N/A,TRUE,"공지사항"}</definedName>
    <definedName name="판매규모_2" localSheetId="5"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967]판매금액기본계획!$F$6:$Q$72</definedName>
    <definedName name="판매금액실적">[967]판매금액실적!$F$6:$Q$72</definedName>
    <definedName name="판매금액실행">[967]판매금액실행계획!$F$6:$Q$72</definedName>
    <definedName name="판매량" localSheetId="17" hidden="1">{#N/A,#N/A,TRUE,"생산";#N/A,#N/A,TRUE,"표지"}</definedName>
    <definedName name="판매량" localSheetId="3" hidden="1">{#N/A,#N/A,TRUE,"생산";#N/A,#N/A,TRUE,"표지"}</definedName>
    <definedName name="판매량" localSheetId="5" hidden="1">{#N/A,#N/A,TRUE,"생산";#N/A,#N/A,TRUE,"표지"}</definedName>
    <definedName name="판매량" hidden="1">{#N/A,#N/A,TRUE,"생산";#N/A,#N/A,TRUE,"표지"}</definedName>
    <definedName name="판매량2" localSheetId="17" hidden="1">{#N/A,#N/A,TRUE,"생산";#N/A,#N/A,TRUE,"표지"}</definedName>
    <definedName name="판매량2" localSheetId="3" hidden="1">{#N/A,#N/A,TRUE,"생산";#N/A,#N/A,TRUE,"표지"}</definedName>
    <definedName name="판매량2" localSheetId="5" hidden="1">{#N/A,#N/A,TRUE,"생산";#N/A,#N/A,TRUE,"표지"}</definedName>
    <definedName name="판매량2" hidden="1">{#N/A,#N/A,TRUE,"생산";#N/A,#N/A,TRUE,"표지"}</definedName>
    <definedName name="판매량3" localSheetId="17" hidden="1">{#N/A,#N/A,TRUE,"생산";#N/A,#N/A,TRUE,"표지"}</definedName>
    <definedName name="판매량3" localSheetId="3" hidden="1">{#N/A,#N/A,TRUE,"생산";#N/A,#N/A,TRUE,"표지"}</definedName>
    <definedName name="판매량3" localSheetId="5" hidden="1">{#N/A,#N/A,TRUE,"생산";#N/A,#N/A,TRUE,"표지"}</definedName>
    <definedName name="판매량3" hidden="1">{#N/A,#N/A,TRUE,"생산";#N/A,#N/A,TRUE,"표지"}</definedName>
    <definedName name="판매량감소분석그래츠" localSheetId="17" hidden="1">{#N/A,#N/A,TRUE,"생산";#N/A,#N/A,TRUE,"표지"}</definedName>
    <definedName name="판매량감소분석그래츠" localSheetId="3" hidden="1">{#N/A,#N/A,TRUE,"생산";#N/A,#N/A,TRUE,"표지"}</definedName>
    <definedName name="판매량감소분석그래츠" localSheetId="5" hidden="1">{#N/A,#N/A,TRUE,"생산";#N/A,#N/A,TRUE,"표지"}</definedName>
    <definedName name="판매량감소분석그래츠" hidden="1">{#N/A,#N/A,TRUE,"생산";#N/A,#N/A,TRUE,"표지"}</definedName>
    <definedName name="판매목표2" localSheetId="13" hidden="1">{#N/A,#N/A,FALSE,"단축1";#N/A,#N/A,FALSE,"단축2";#N/A,#N/A,FALSE,"단축3";#N/A,#N/A,FALSE,"장축";#N/A,#N/A,FALSE,"4WD"}</definedName>
    <definedName name="판매목표2" localSheetId="17" hidden="1">{#N/A,#N/A,FALSE,"단축1";#N/A,#N/A,FALSE,"단축2";#N/A,#N/A,FALSE,"단축3";#N/A,#N/A,FALSE,"장축";#N/A,#N/A,FALSE,"4WD"}</definedName>
    <definedName name="판매목표2" localSheetId="2"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hidden="1">{#N/A,#N/A,FALSE,"단축1";#N/A,#N/A,FALSE,"단축2";#N/A,#N/A,FALSE,"단축3";#N/A,#N/A,FALSE,"장축";#N/A,#N/A,FALSE,"4WD"}</definedName>
    <definedName name="판매물량" hidden="1">'[968]Est P&amp;L'!#REF!</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7"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7" hidden="1">{#N/A,#N/A,FALSE,"인원";#N/A,#N/A,FALSE,"비용2";#N/A,#N/A,FALSE,"비용1";#N/A,#N/A,FALSE,"비용";#N/A,#N/A,FALSE,"보증2";#N/A,#N/A,FALSE,"보증1";#N/A,#N/A,FALSE,"보증";#N/A,#N/A,FALSE,"손익1";#N/A,#N/A,FALSE,"손익";#N/A,#N/A,FALSE,"부서별매출";#N/A,#N/A,FALSE,"매출"}</definedName>
    <definedName name="판매보증_1" localSheetId="3" hidden="1">{#N/A,#N/A,FALSE,"인원";#N/A,#N/A,FALSE,"비용2";#N/A,#N/A,FALSE,"비용1";#N/A,#N/A,FALSE,"비용";#N/A,#N/A,FALSE,"보증2";#N/A,#N/A,FALSE,"보증1";#N/A,#N/A,FALSE,"보증";#N/A,#N/A,FALSE,"손익1";#N/A,#N/A,FALSE,"손익";#N/A,#N/A,FALSE,"부서별매출";#N/A,#N/A,FALSE,"매출"}</definedName>
    <definedName name="판매보증_1" localSheetId="5"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7" hidden="1">{#N/A,#N/A,FALSE,"지침";#N/A,#N/A,FALSE,"환경분석";#N/A,#N/A,FALSE,"Sheet16"}</definedName>
    <definedName name="판매분석1월" localSheetId="3" hidden="1">{#N/A,#N/A,FALSE,"지침";#N/A,#N/A,FALSE,"환경분석";#N/A,#N/A,FALSE,"Sheet16"}</definedName>
    <definedName name="판매분석1월" localSheetId="5" hidden="1">{#N/A,#N/A,FALSE,"지침";#N/A,#N/A,FALSE,"환경분석";#N/A,#N/A,FALSE,"Sheet16"}</definedName>
    <definedName name="판매분석1월" hidden="1">{#N/A,#N/A,FALSE,"지침";#N/A,#N/A,FALSE,"환경분석";#N/A,#N/A,FALSE,"Sheet16"}</definedName>
    <definedName name="판매분석2" localSheetId="17" hidden="1">{#N/A,#N/A,TRUE,"생산";#N/A,#N/A,TRUE,"표지"}</definedName>
    <definedName name="판매분석2" localSheetId="3" hidden="1">{#N/A,#N/A,TRUE,"생산";#N/A,#N/A,TRUE,"표지"}</definedName>
    <definedName name="판매분석2" localSheetId="5" hidden="1">{#N/A,#N/A,TRUE,"생산";#N/A,#N/A,TRUE,"표지"}</definedName>
    <definedName name="판매분석2" hidden="1">{#N/A,#N/A,TRUE,"생산";#N/A,#N/A,TRUE,"표지"}</definedName>
    <definedName name="판매수량기본">[967]판매수량기본계획!$F$6:$Q$72</definedName>
    <definedName name="판매수량실적">[967]판매수량실적!$F$6:$Q$72</definedName>
    <definedName name="판매수량실행">[967]판매수량실행계획!$F$6:$Q$72</definedName>
    <definedName name="판매직접비" localSheetId="13" hidden="1">{"'10_03일자별'!$A$2:$H$31"}</definedName>
    <definedName name="판매직접비" localSheetId="17" hidden="1">{"'10_03일자별'!$A$2:$H$31"}</definedName>
    <definedName name="판매직접비" localSheetId="2" hidden="1">{"'10_03일자별'!$A$2:$H$31"}</definedName>
    <definedName name="판매직접비" localSheetId="3" hidden="1">{"'10_03일자별'!$A$2:$H$31"}</definedName>
    <definedName name="판매직접비" localSheetId="5" hidden="1">{"'10_03일자별'!$A$2:$H$31"}</definedName>
    <definedName name="판매직접비" hidden="1">{"'10_03일자별'!$A$2:$H$31"}</definedName>
    <definedName name="판분석2" localSheetId="17" hidden="1">{#N/A,#N/A,TRUE,"생산";#N/A,#N/A,TRUE,"표지"}</definedName>
    <definedName name="판분석2" localSheetId="3" hidden="1">{#N/A,#N/A,TRUE,"생산";#N/A,#N/A,TRUE,"표지"}</definedName>
    <definedName name="판분석2" localSheetId="5" hidden="1">{#N/A,#N/A,TRUE,"생산";#N/A,#N/A,TRUE,"표지"}</definedName>
    <definedName name="판분석2" hidden="1">{#N/A,#N/A,TRUE,"생산";#N/A,#N/A,TRUE,"표지"}</definedName>
    <definedName name="판직비2" localSheetId="13" hidden="1">{"'10_03일자별'!$A$2:$H$31"}</definedName>
    <definedName name="판직비2" localSheetId="17" hidden="1">{"'10_03일자별'!$A$2:$H$31"}</definedName>
    <definedName name="판직비2" localSheetId="2" hidden="1">{"'10_03일자별'!$A$2:$H$31"}</definedName>
    <definedName name="판직비2" localSheetId="3" hidden="1">{"'10_03일자별'!$A$2:$H$31"}</definedName>
    <definedName name="판직비2" localSheetId="5" hidden="1">{"'10_03일자별'!$A$2:$H$31"}</definedName>
    <definedName name="판직비2" hidden="1">{"'10_03일자별'!$A$2:$H$31"}</definedName>
    <definedName name="판촉" localSheetId="13" hidden="1">{#N/A,#N/A,TRUE,"매출진척-1";#N/A,#N/A,TRUE,"매출진척-2";#N/A,#N/A,TRUE,"제품실적";#N/A,#N/A,TRUE,"RAC";#N/A,#N/A,TRUE,"PAC ";#N/A,#N/A,TRUE,"재고현황";#N/A,#N/A,TRUE,"공지사항"}</definedName>
    <definedName name="판촉" localSheetId="17" hidden="1">{#N/A,#N/A,TRUE,"매출진척-1";#N/A,#N/A,TRUE,"매출진척-2";#N/A,#N/A,TRUE,"제품실적";#N/A,#N/A,TRUE,"RAC";#N/A,#N/A,TRUE,"PAC ";#N/A,#N/A,TRUE,"재고현황";#N/A,#N/A,TRUE,"공지사항"}</definedName>
    <definedName name="판촉" localSheetId="2" hidden="1">{#N/A,#N/A,TRUE,"매출진척-1";#N/A,#N/A,TRUE,"매출진척-2";#N/A,#N/A,TRUE,"제품실적";#N/A,#N/A,TRUE,"RAC";#N/A,#N/A,TRUE,"PAC ";#N/A,#N/A,TRUE,"재고현황";#N/A,#N/A,TRUE,"공지사항"}</definedName>
    <definedName name="판촉" localSheetId="3" hidden="1">{#N/A,#N/A,TRUE,"매출진척-1";#N/A,#N/A,TRUE,"매출진척-2";#N/A,#N/A,TRUE,"제품실적";#N/A,#N/A,TRUE,"RAC";#N/A,#N/A,TRUE,"PAC ";#N/A,#N/A,TRUE,"재고현황";#N/A,#N/A,TRUE,"공지사항"}</definedName>
    <definedName name="판촉" localSheetId="5"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7" hidden="1">{#N/A,#N/A,TRUE,"Y생산";#N/A,#N/A,TRUE,"Y판매";#N/A,#N/A,TRUE,"Y총물량";#N/A,#N/A,TRUE,"Y능력";#N/A,#N/A,TRUE,"YKD"}</definedName>
    <definedName name="판촉비계산용" localSheetId="3" hidden="1">{#N/A,#N/A,TRUE,"Y생산";#N/A,#N/A,TRUE,"Y판매";#N/A,#N/A,TRUE,"Y총물량";#N/A,#N/A,TRUE,"Y능력";#N/A,#N/A,TRUE,"YKD"}</definedName>
    <definedName name="판촉비계산용" localSheetId="5" hidden="1">{#N/A,#N/A,TRUE,"Y생산";#N/A,#N/A,TRUE,"Y판매";#N/A,#N/A,TRUE,"Y총물량";#N/A,#N/A,TRUE,"Y능력";#N/A,#N/A,TRUE,"YKD"}</definedName>
    <definedName name="판촉비계산용" hidden="1">{#N/A,#N/A,TRUE,"Y생산";#N/A,#N/A,TRUE,"Y판매";#N/A,#N/A,TRUE,"Y총물량";#N/A,#N/A,TRUE,"Y능력";#N/A,#N/A,TRUE,"YKD"}</definedName>
    <definedName name="판촉지원적립금" localSheetId="13" hidden="1">{#N/A,#N/A,TRUE,"매출진척-1";#N/A,#N/A,TRUE,"매출진척-2";#N/A,#N/A,TRUE,"제품실적";#N/A,#N/A,TRUE,"RAC";#N/A,#N/A,TRUE,"PAC ";#N/A,#N/A,TRUE,"재고현황";#N/A,#N/A,TRUE,"공지사항"}</definedName>
    <definedName name="판촉지원적립금" localSheetId="17"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localSheetId="5"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3" hidden="1">{#N/A,#N/A,TRUE,"매출진척-1";#N/A,#N/A,TRUE,"매출진척-2";#N/A,#N/A,TRUE,"제품실적";#N/A,#N/A,TRUE,"RAC";#N/A,#N/A,TRUE,"PAC ";#N/A,#N/A,TRUE,"재고현황";#N/A,#N/A,TRUE,"공지사항"}</definedName>
    <definedName name="판촉지원적립금2" localSheetId="17" hidden="1">{#N/A,#N/A,TRUE,"매출진척-1";#N/A,#N/A,TRUE,"매출진척-2";#N/A,#N/A,TRUE,"제품실적";#N/A,#N/A,TRUE,"RAC";#N/A,#N/A,TRUE,"PAC ";#N/A,#N/A,TRUE,"재고현황";#N/A,#N/A,TRUE,"공지사항"}</definedName>
    <definedName name="판촉지원적립금2" localSheetId="2" hidden="1">{#N/A,#N/A,TRUE,"매출진척-1";#N/A,#N/A,TRUE,"매출진척-2";#N/A,#N/A,TRUE,"제품실적";#N/A,#N/A,TRUE,"RAC";#N/A,#N/A,TRUE,"PAC ";#N/A,#N/A,TRUE,"재고현황";#N/A,#N/A,TRUE,"공지사항"}</definedName>
    <definedName name="판촉지원적립금2" localSheetId="3" hidden="1">{#N/A,#N/A,TRUE,"매출진척-1";#N/A,#N/A,TRUE,"매출진척-2";#N/A,#N/A,TRUE,"제품실적";#N/A,#N/A,TRUE,"RAC";#N/A,#N/A,TRUE,"PAC ";#N/A,#N/A,TRUE,"재고현황";#N/A,#N/A,TRUE,"공지사항"}</definedName>
    <definedName name="판촉지원적립금2" localSheetId="5"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61]POS (2)'!$D$774</definedName>
    <definedName name="패션본부손익" localSheetId="17" hidden="1">{"'10_03일자별'!$A$2:$H$31"}</definedName>
    <definedName name="패션본부손익" localSheetId="3" hidden="1">{"'10_03일자별'!$A$2:$H$31"}</definedName>
    <definedName name="패션본부손익" localSheetId="5" hidden="1">{"'10_03일자별'!$A$2:$H$31"}</definedName>
    <definedName name="패션본부손익" hidden="1">{"'10_03일자별'!$A$2:$H$31"}</definedName>
    <definedName name="패션소품류">#REF!</definedName>
    <definedName name="팩키지" localSheetId="13">#REF!</definedName>
    <definedName name="팩키지" localSheetId="2">#REF!</definedName>
    <definedName name="팩키지">#REF!</definedName>
    <definedName name="팩키지2" localSheetId="2"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hidden="1">{#N/A,#N/A,FALSE,"단축1";#N/A,#N/A,FALSE,"단축2";#N/A,#N/A,FALSE,"단축3";#N/A,#N/A,FALSE,"장축";#N/A,#N/A,FALSE,"4WD"}</definedName>
    <definedName name="팩키지3" localSheetId="2"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hidden="1">{#N/A,#N/A,FALSE,"단축1";#N/A,#N/A,FALSE,"단축2";#N/A,#N/A,FALSE,"단축3";#N/A,#N/A,FALSE,"장축";#N/A,#N/A,FALSE,"4WD"}</definedName>
    <definedName name="팩키지5" localSheetId="2"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hidden="1">{#N/A,#N/A,FALSE,"단축1";#N/A,#N/A,FALSE,"단축2";#N/A,#N/A,FALSE,"단축3";#N/A,#N/A,FALSE,"장축";#N/A,#N/A,FALSE,"4WD"}</definedName>
    <definedName name="퍄" localSheetId="13" hidden="1">{#N/A,#N/A,FALSE,"1.CRITERIA";#N/A,#N/A,FALSE,"2.IS";#N/A,#N/A,FALSE,"3.BS";#N/A,#N/A,FALSE,"4.PER PL";#N/A,#N/A,FALSE,"5.INVESTMENT";#N/A,#N/A,FALSE,"6.공문";#N/A,#N/A,FALSE,"7.netinvest"}</definedName>
    <definedName name="퍄" localSheetId="17"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localSheetId="3" hidden="1">{#N/A,#N/A,FALSE,"1.CRITERIA";#N/A,#N/A,FALSE,"2.IS";#N/A,#N/A,FALSE,"3.BS";#N/A,#N/A,FALSE,"4.PER PL";#N/A,#N/A,FALSE,"5.INVESTMENT";#N/A,#N/A,FALSE,"6.공문";#N/A,#N/A,FALSE,"7.netinvest"}</definedName>
    <definedName name="퍄" localSheetId="5"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7"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localSheetId="5"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7" hidden="1">{"'Firr(선)'!$AS$1:$AY$62","'Firr(사)'!$AS$1:$AY$62","'Firr(회)'!$AS$1:$AY$62","'Firr(선)'!$L$1:$V$62","'Firr(사)'!$L$1:$V$62","'Firr(회)'!$L$1:$V$62"}</definedName>
    <definedName name="페이지" localSheetId="3" hidden="1">{"'Firr(선)'!$AS$1:$AY$62","'Firr(사)'!$AS$1:$AY$62","'Firr(회)'!$AS$1:$AY$62","'Firr(선)'!$L$1:$V$62","'Firr(사)'!$L$1:$V$62","'Firr(회)'!$L$1:$V$62"}</definedName>
    <definedName name="페이지" localSheetId="5" hidden="1">{"'Firr(선)'!$AS$1:$AY$62","'Firr(사)'!$AS$1:$AY$62","'Firr(회)'!$AS$1:$AY$62","'Firr(선)'!$L$1:$V$62","'Firr(사)'!$L$1:$V$62","'Firr(회)'!$L$1:$V$62"}</definedName>
    <definedName name="페이지" hidden="1">{"'Firr(선)'!$AS$1:$AY$62","'Firr(사)'!$AS$1:$AY$62","'Firr(회)'!$AS$1:$AY$62","'Firr(선)'!$L$1:$V$62","'Firr(사)'!$L$1:$V$62","'Firr(회)'!$L$1:$V$62"}</definedName>
    <definedName name="펴" localSheetId="13" hidden="1">{#N/A,#N/A,FALSE,"1.CRITERIA";#N/A,#N/A,FALSE,"2.IS";#N/A,#N/A,FALSE,"3.BS";#N/A,#N/A,FALSE,"4.PER PL";#N/A,#N/A,FALSE,"5.INVESTMENT";#N/A,#N/A,FALSE,"6.공문";#N/A,#N/A,FALSE,"7.netinvest"}</definedName>
    <definedName name="펴" localSheetId="17"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localSheetId="5"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80]Intro2!$J$17</definedName>
    <definedName name="평가기준" localSheetId="2" hidden="1">{#N/A,#N/A,FALSE,"단축1";#N/A,#N/A,FALSE,"단축2";#N/A,#N/A,FALSE,"단축3";#N/A,#N/A,FALSE,"장축";#N/A,#N/A,FALSE,"4WD"}</definedName>
    <definedName name="평가기준" localSheetId="3" hidden="1">{#N/A,#N/A,FALSE,"단축1";#N/A,#N/A,FALSE,"단축2";#N/A,#N/A,FALSE,"단축3";#N/A,#N/A,FALSE,"장축";#N/A,#N/A,FALSE,"4WD"}</definedName>
    <definedName name="평가기준" localSheetId="5" hidden="1">{#N/A,#N/A,FALSE,"단축1";#N/A,#N/A,FALSE,"단축2";#N/A,#N/A,FALSE,"단축3";#N/A,#N/A,FALSE,"장축";#N/A,#N/A,FALSE,"4WD"}</definedName>
    <definedName name="평가기준" hidden="1">{#N/A,#N/A,FALSE,"단축1";#N/A,#N/A,FALSE,"단축2";#N/A,#N/A,FALSE,"단축3";#N/A,#N/A,FALSE,"장축";#N/A,#N/A,FALSE,"4WD"}</definedName>
    <definedName name="평가기준일">[706]Summary!$C$2</definedName>
    <definedName name="평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2" hidden="1">{#N/A,#N/A,FALSE,"단축1";#N/A,#N/A,FALSE,"단축2";#N/A,#N/A,FALSE,"단축3";#N/A,#N/A,FALSE,"장축";#N/A,#N/A,FALSE,"4WD"}</definedName>
    <definedName name="평가양식" localSheetId="3" hidden="1">{#N/A,#N/A,FALSE,"단축1";#N/A,#N/A,FALSE,"단축2";#N/A,#N/A,FALSE,"단축3";#N/A,#N/A,FALSE,"장축";#N/A,#N/A,FALSE,"4WD"}</definedName>
    <definedName name="평가양식" localSheetId="5" hidden="1">{#N/A,#N/A,FALSE,"단축1";#N/A,#N/A,FALSE,"단축2";#N/A,#N/A,FALSE,"단축3";#N/A,#N/A,FALSE,"장축";#N/A,#N/A,FALSE,"4WD"}</definedName>
    <definedName name="평가양식" hidden="1">{#N/A,#N/A,FALSE,"단축1";#N/A,#N/A,FALSE,"단축2";#N/A,#N/A,FALSE,"단축3";#N/A,#N/A,FALSE,"장축";#N/A,#N/A,FALSE,"4WD"}</definedName>
    <definedName name="평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3" hidden="1">'[969]97년'!#REF!</definedName>
    <definedName name="평균이자" localSheetId="2" hidden="1">'[969]97년'!#REF!</definedName>
    <definedName name="평균이자" hidden="1">'[970]97년'!#REF!</definedName>
    <definedName name="평균이자율" localSheetId="13" hidden="1">[971]이자율!#REF!</definedName>
    <definedName name="평균이자율" localSheetId="2" hidden="1">[971]이자율!#REF!</definedName>
    <definedName name="평균이자율" hidden="1">[972]이자율!#REF!</definedName>
    <definedName name="평균환율당월" localSheetId="13">#REF!</definedName>
    <definedName name="평균환율당월" localSheetId="2">#REF!</definedName>
    <definedName name="평균환율당월" localSheetId="3">#REF!</definedName>
    <definedName name="평균환율당월" localSheetId="5">#REF!</definedName>
    <definedName name="평균환율당월">#REF!</definedName>
    <definedName name="평균환율전월" localSheetId="13">#REF!</definedName>
    <definedName name="평균환율전월" localSheetId="2">#REF!</definedName>
    <definedName name="평균환율전월">#REF!</definedName>
    <definedName name="평당단가" hidden="1">[810]인사자료총집계!#REF!</definedName>
    <definedName name="평잔">[973]연평잔!$A$1:$B$70</definedName>
    <definedName name="평평균이자" hidden="1">'[974]97년'!#REF!</definedName>
    <definedName name="폐기" localSheetId="13" hidden="1">{#N/A,#N/A,TRUE,"매출진척-1";#N/A,#N/A,TRUE,"매출진척-2";#N/A,#N/A,TRUE,"제품실적";#N/A,#N/A,TRUE,"RAC";#N/A,#N/A,TRUE,"PAC ";#N/A,#N/A,TRUE,"재고현황";#N/A,#N/A,TRUE,"공지사항"}</definedName>
    <definedName name="폐기" localSheetId="2" hidden="1">{#N/A,#N/A,FALSE,"BS";#N/A,#N/A,FALSE,"PL";#N/A,#N/A,FALSE,"처분";#N/A,#N/A,FALSE,"현금";#N/A,#N/A,FALSE,"매출";#N/A,#N/A,FALSE,"원가";#N/A,#N/A,FALSE,"경영"}</definedName>
    <definedName name="폐기" hidden="1">[31]building!$F$4:$F$50</definedName>
    <definedName name="폐수" hidden="1">'[699]BS(4)'!#REF!</definedName>
    <definedName name="포" localSheetId="13" hidden="1">{#N/A,#N/A,FALSE,"1.CRITERIA";#N/A,#N/A,FALSE,"2.IS";#N/A,#N/A,FALSE,"3.BS";#N/A,#N/A,FALSE,"4.PER PL";#N/A,#N/A,FALSE,"5.INVESTMENT";#N/A,#N/A,FALSE,"6.공문";#N/A,#N/A,FALSE,"7.netinvest"}</definedName>
    <definedName name="포" localSheetId="17" hidden="1">{#N/A,#N/A,FALSE,"1.CRITERIA";#N/A,#N/A,FALSE,"2.IS";#N/A,#N/A,FALSE,"3.BS";#N/A,#N/A,FALSE,"4.PER PL";#N/A,#N/A,FALSE,"5.INVESTMENT";#N/A,#N/A,FALSE,"6.공문";#N/A,#N/A,FALSE,"7.netinvest"}</definedName>
    <definedName name="포" localSheetId="2" hidden="1">{#N/A,#N/A,FALSE,"1.CRITERIA";#N/A,#N/A,FALSE,"2.IS";#N/A,#N/A,FALSE,"3.BS";#N/A,#N/A,FALSE,"4.PER PL";#N/A,#N/A,FALSE,"5.INVESTMENT";#N/A,#N/A,FALSE,"6.공문";#N/A,#N/A,FALSE,"7.netinvest"}</definedName>
    <definedName name="포" localSheetId="3" hidden="1">{#N/A,#N/A,FALSE,"1.CRITERIA";#N/A,#N/A,FALSE,"2.IS";#N/A,#N/A,FALSE,"3.BS";#N/A,#N/A,FALSE,"4.PER PL";#N/A,#N/A,FALSE,"5.INVESTMENT";#N/A,#N/A,FALSE,"6.공문";#N/A,#N/A,FALSE,"7.netinvest"}</definedName>
    <definedName name="포" localSheetId="5"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3" hidden="1">{#N/A,#N/A,FALSE,"범우구미";#N/A,#N/A,FALSE,"세한케미칼";#N/A,#N/A,FALSE,"세명화학";#N/A,#N/A,FALSE,"신영케미칼";#N/A,#N/A,FALSE,"일석상사"}</definedName>
    <definedName name="포공화학" localSheetId="17" hidden="1">{#N/A,#N/A,FALSE,"범우구미";#N/A,#N/A,FALSE,"세한케미칼";#N/A,#N/A,FALSE,"세명화학";#N/A,#N/A,FALSE,"신영케미칼";#N/A,#N/A,FALSE,"일석상사"}</definedName>
    <definedName name="포공화학" localSheetId="2" hidden="1">{#N/A,#N/A,FALSE,"범우구미";#N/A,#N/A,FALSE,"세한케미칼";#N/A,#N/A,FALSE,"세명화학";#N/A,#N/A,FALSE,"신영케미칼";#N/A,#N/A,FALSE,"일석상사"}</definedName>
    <definedName name="포공화학" localSheetId="3" hidden="1">{#N/A,#N/A,FALSE,"범우구미";#N/A,#N/A,FALSE,"세한케미칼";#N/A,#N/A,FALSE,"세명화학";#N/A,#N/A,FALSE,"신영케미칼";#N/A,#N/A,FALSE,"일석상사"}</definedName>
    <definedName name="포공화학" localSheetId="5"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7" hidden="1">{#N/A,#N/A,FALSE,"범우구미";#N/A,#N/A,FALSE,"세한케미칼";#N/A,#N/A,FALSE,"세명화학";#N/A,#N/A,FALSE,"신영케미칼";#N/A,#N/A,FALSE,"일석상사"}</definedName>
    <definedName name="포공화학_1" localSheetId="3" hidden="1">{#N/A,#N/A,FALSE,"범우구미";#N/A,#N/A,FALSE,"세한케미칼";#N/A,#N/A,FALSE,"세명화학";#N/A,#N/A,FALSE,"신영케미칼";#N/A,#N/A,FALSE,"일석상사"}</definedName>
    <definedName name="포공화학_1" localSheetId="5"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7" hidden="1">{#N/A,#N/A,FALSE,"범우구미";#N/A,#N/A,FALSE,"세한케미칼";#N/A,#N/A,FALSE,"세명화학";#N/A,#N/A,FALSE,"신영케미칼";#N/A,#N/A,FALSE,"일석상사"}</definedName>
    <definedName name="포공화학_2" localSheetId="3" hidden="1">{#N/A,#N/A,FALSE,"범우구미";#N/A,#N/A,FALSE,"세한케미칼";#N/A,#N/A,FALSE,"세명화학";#N/A,#N/A,FALSE,"신영케미칼";#N/A,#N/A,FALSE,"일석상사"}</definedName>
    <definedName name="포공화학_2" localSheetId="5"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7" hidden="1">{#N/A,#N/A,FALSE,"범우구미";#N/A,#N/A,FALSE,"세한케미칼";#N/A,#N/A,FALSE,"세명화학";#N/A,#N/A,FALSE,"신영케미칼";#N/A,#N/A,FALSE,"일석상사"}</definedName>
    <definedName name="포공화학_3" localSheetId="3" hidden="1">{#N/A,#N/A,FALSE,"범우구미";#N/A,#N/A,FALSE,"세한케미칼";#N/A,#N/A,FALSE,"세명화학";#N/A,#N/A,FALSE,"신영케미칼";#N/A,#N/A,FALSE,"일석상사"}</definedName>
    <definedName name="포공화학_3" localSheetId="5"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3">#REF!</definedName>
    <definedName name="포상" localSheetId="2">#REF!</definedName>
    <definedName name="포상" localSheetId="3">#REF!</definedName>
    <definedName name="포상" localSheetId="5">#REF!</definedName>
    <definedName name="포상">#REF!</definedName>
    <definedName name="포올" localSheetId="17" hidden="1">{#N/A,#N/A,FALSE,"단축1";#N/A,#N/A,FALSE,"단축2";#N/A,#N/A,FALSE,"단축3";#N/A,#N/A,FALSE,"장축";#N/A,#N/A,FALSE,"4WD"}</definedName>
    <definedName name="포올" localSheetId="3" hidden="1">{#N/A,#N/A,FALSE,"단축1";#N/A,#N/A,FALSE,"단축2";#N/A,#N/A,FALSE,"단축3";#N/A,#N/A,FALSE,"장축";#N/A,#N/A,FALSE,"4WD"}</definedName>
    <definedName name="포올" localSheetId="5" hidden="1">{#N/A,#N/A,FALSE,"단축1";#N/A,#N/A,FALSE,"단축2";#N/A,#N/A,FALSE,"단축3";#N/A,#N/A,FALSE,"장축";#N/A,#N/A,FALSE,"4WD"}</definedName>
    <definedName name="포올" hidden="1">{#N/A,#N/A,FALSE,"단축1";#N/A,#N/A,FALSE,"단축2";#N/A,#N/A,FALSE,"단축3";#N/A,#N/A,FALSE,"장축";#N/A,#N/A,FALSE,"4WD"}</definedName>
    <definedName name="포장" localSheetId="13" hidden="1">{#N/A,#N/A,FALSE,"지침";#N/A,#N/A,FALSE,"환경분석";#N/A,#N/A,FALSE,"Sheet16"}</definedName>
    <definedName name="포장" localSheetId="17" hidden="1">{#N/A,#N/A,FALSE,"지침";#N/A,#N/A,FALSE,"환경분석";#N/A,#N/A,FALSE,"Sheet16"}</definedName>
    <definedName name="포장" localSheetId="2" hidden="1">{#N/A,#N/A,FALSE,"지침";#N/A,#N/A,FALSE,"환경분석";#N/A,#N/A,FALSE,"Sheet16"}</definedName>
    <definedName name="포장" localSheetId="3" hidden="1">{#N/A,#N/A,FALSE,"지침";#N/A,#N/A,FALSE,"환경분석";#N/A,#N/A,FALSE,"Sheet16"}</definedName>
    <definedName name="포장" localSheetId="5" hidden="1">{#N/A,#N/A,FALSE,"지침";#N/A,#N/A,FALSE,"환경분석";#N/A,#N/A,FALSE,"Sheet16"}</definedName>
    <definedName name="포장" hidden="1">{#N/A,#N/A,FALSE,"지침";#N/A,#N/A,FALSE,"환경분석";#N/A,#N/A,FALSE,"Sheet16"}</definedName>
    <definedName name="포장_1" localSheetId="17" hidden="1">{#N/A,#N/A,FALSE,"지침";#N/A,#N/A,FALSE,"환경분석";#N/A,#N/A,FALSE,"Sheet16"}</definedName>
    <definedName name="포장_1" localSheetId="3" hidden="1">{#N/A,#N/A,FALSE,"지침";#N/A,#N/A,FALSE,"환경분석";#N/A,#N/A,FALSE,"Sheet16"}</definedName>
    <definedName name="포장_1" localSheetId="5" hidden="1">{#N/A,#N/A,FALSE,"지침";#N/A,#N/A,FALSE,"환경분석";#N/A,#N/A,FALSE,"Sheet16"}</definedName>
    <definedName name="포장_1" hidden="1">{#N/A,#N/A,FALSE,"지침";#N/A,#N/A,FALSE,"환경분석";#N/A,#N/A,FALSE,"Sheet16"}</definedName>
    <definedName name="포장2월ocf" localSheetId="13" hidden="1">{#N/A,#N/A,FALSE,"지침";#N/A,#N/A,FALSE,"환경분석";#N/A,#N/A,FALSE,"Sheet16"}</definedName>
    <definedName name="포장2월ocf" localSheetId="17" hidden="1">{#N/A,#N/A,FALSE,"지침";#N/A,#N/A,FALSE,"환경분석";#N/A,#N/A,FALSE,"Sheet16"}</definedName>
    <definedName name="포장2월ocf" localSheetId="2" hidden="1">{#N/A,#N/A,FALSE,"지침";#N/A,#N/A,FALSE,"환경분석";#N/A,#N/A,FALSE,"Sheet16"}</definedName>
    <definedName name="포장2월ocf" localSheetId="3" hidden="1">{#N/A,#N/A,FALSE,"지침";#N/A,#N/A,FALSE,"환경분석";#N/A,#N/A,FALSE,"Sheet16"}</definedName>
    <definedName name="포장2월ocf" localSheetId="5" hidden="1">{#N/A,#N/A,FALSE,"지침";#N/A,#N/A,FALSE,"환경분석";#N/A,#N/A,FALSE,"Sheet16"}</definedName>
    <definedName name="포장2월ocf" hidden="1">{#N/A,#N/A,FALSE,"지침";#N/A,#N/A,FALSE,"환경분석";#N/A,#N/A,FALSE,"Sheet16"}</definedName>
    <definedName name="포장2월ocf_1" localSheetId="17" hidden="1">{#N/A,#N/A,FALSE,"지침";#N/A,#N/A,FALSE,"환경분석";#N/A,#N/A,FALSE,"Sheet16"}</definedName>
    <definedName name="포장2월ocf_1" localSheetId="3" hidden="1">{#N/A,#N/A,FALSE,"지침";#N/A,#N/A,FALSE,"환경분석";#N/A,#N/A,FALSE,"Sheet16"}</definedName>
    <definedName name="포장2월ocf_1" localSheetId="5" hidden="1">{#N/A,#N/A,FALSE,"지침";#N/A,#N/A,FALSE,"환경분석";#N/A,#N/A,FALSE,"Sheet16"}</definedName>
    <definedName name="포장2월ocf_1" hidden="1">{#N/A,#N/A,FALSE,"지침";#N/A,#N/A,FALSE,"환경분석";#N/A,#N/A,FALSE,"Sheet16"}</definedName>
    <definedName name="포장BS" localSheetId="13" hidden="1">{#N/A,#N/A,FALSE,"지침";#N/A,#N/A,FALSE,"환경분석";#N/A,#N/A,FALSE,"Sheet16"}</definedName>
    <definedName name="포장BS" localSheetId="17" hidden="1">{#N/A,#N/A,FALSE,"지침";#N/A,#N/A,FALSE,"환경분석";#N/A,#N/A,FALSE,"Sheet16"}</definedName>
    <definedName name="포장BS" localSheetId="2" hidden="1">{#N/A,#N/A,FALSE,"지침";#N/A,#N/A,FALSE,"환경분석";#N/A,#N/A,FALSE,"Sheet16"}</definedName>
    <definedName name="포장BS" localSheetId="3" hidden="1">{#N/A,#N/A,FALSE,"지침";#N/A,#N/A,FALSE,"환경분석";#N/A,#N/A,FALSE,"Sheet16"}</definedName>
    <definedName name="포장BS" localSheetId="5" hidden="1">{#N/A,#N/A,FALSE,"지침";#N/A,#N/A,FALSE,"환경분석";#N/A,#N/A,FALSE,"Sheet16"}</definedName>
    <definedName name="포장BS" hidden="1">{#N/A,#N/A,FALSE,"지침";#N/A,#N/A,FALSE,"환경분석";#N/A,#N/A,FALSE,"Sheet16"}</definedName>
    <definedName name="포장BS_1" localSheetId="17" hidden="1">{#N/A,#N/A,FALSE,"지침";#N/A,#N/A,FALSE,"환경분석";#N/A,#N/A,FALSE,"Sheet16"}</definedName>
    <definedName name="포장BS_1" localSheetId="3" hidden="1">{#N/A,#N/A,FALSE,"지침";#N/A,#N/A,FALSE,"환경분석";#N/A,#N/A,FALSE,"Sheet16"}</definedName>
    <definedName name="포장BS_1" localSheetId="5" hidden="1">{#N/A,#N/A,FALSE,"지침";#N/A,#N/A,FALSE,"환경분석";#N/A,#N/A,FALSE,"Sheet16"}</definedName>
    <definedName name="포장BS_1" hidden="1">{#N/A,#N/A,FALSE,"지침";#N/A,#N/A,FALSE,"환경분석";#N/A,#N/A,FALSE,"Sheet16"}</definedName>
    <definedName name="포장ocf" localSheetId="13" hidden="1">{#N/A,#N/A,FALSE,"지침";#N/A,#N/A,FALSE,"환경분석";#N/A,#N/A,FALSE,"Sheet16"}</definedName>
    <definedName name="포장ocf" localSheetId="17" hidden="1">{#N/A,#N/A,FALSE,"지침";#N/A,#N/A,FALSE,"환경분석";#N/A,#N/A,FALSE,"Sheet16"}</definedName>
    <definedName name="포장ocf" localSheetId="2" hidden="1">{#N/A,#N/A,FALSE,"지침";#N/A,#N/A,FALSE,"환경분석";#N/A,#N/A,FALSE,"Sheet16"}</definedName>
    <definedName name="포장ocf" localSheetId="3" hidden="1">{#N/A,#N/A,FALSE,"지침";#N/A,#N/A,FALSE,"환경분석";#N/A,#N/A,FALSE,"Sheet16"}</definedName>
    <definedName name="포장ocf" localSheetId="5" hidden="1">{#N/A,#N/A,FALSE,"지침";#N/A,#N/A,FALSE,"환경분석";#N/A,#N/A,FALSE,"Sheet16"}</definedName>
    <definedName name="포장ocf" hidden="1">{#N/A,#N/A,FALSE,"지침";#N/A,#N/A,FALSE,"환경분석";#N/A,#N/A,FALSE,"Sheet16"}</definedName>
    <definedName name="포장ocf_1" localSheetId="17" hidden="1">{#N/A,#N/A,FALSE,"지침";#N/A,#N/A,FALSE,"환경분석";#N/A,#N/A,FALSE,"Sheet16"}</definedName>
    <definedName name="포장ocf_1" localSheetId="3" hidden="1">{#N/A,#N/A,FALSE,"지침";#N/A,#N/A,FALSE,"환경분석";#N/A,#N/A,FALSE,"Sheet16"}</definedName>
    <definedName name="포장ocf_1" localSheetId="5" hidden="1">{#N/A,#N/A,FALSE,"지침";#N/A,#N/A,FALSE,"환경분석";#N/A,#N/A,FALSE,"Sheet16"}</definedName>
    <definedName name="포장ocf_1" hidden="1">{#N/A,#N/A,FALSE,"지침";#N/A,#N/A,FALSE,"환경분석";#N/A,#N/A,FALSE,"Sheet16"}</definedName>
    <definedName name="포장설비" localSheetId="17" hidden="1">{#N/A,#N/A,FALSE,"포장단가"}</definedName>
    <definedName name="포장설비" localSheetId="3" hidden="1">{#N/A,#N/A,FALSE,"포장단가"}</definedName>
    <definedName name="포장설비" localSheetId="5" hidden="1">{#N/A,#N/A,FALSE,"포장단가"}</definedName>
    <definedName name="포장설비" hidden="1">{#N/A,#N/A,FALSE,"포장단가"}</definedName>
    <definedName name="포항">[712]매출!#REF!</definedName>
    <definedName name="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7" hidden="1">{#N/A,#N/A,FALSE,"생산성";#N/A,#N/A,FALSE,"인력1";#N/A,#N/A,FALSE,"인력2";#N/A,#N/A,FALSE,"인력3";#N/A,#N/A,FALSE,"인건1";#N/A,#N/A,FALSE,"인건2";#N/A,#N/A,FALSE,"인건3";#N/A,#N/A,FALSE,"인원증감";#N/A,#N/A,FALSE,"인건증감";#N/A,#N/A,FALSE,"표지등"}</definedName>
    <definedName name="표" localSheetId="3" hidden="1">{#N/A,#N/A,FALSE,"생산성";#N/A,#N/A,FALSE,"인력1";#N/A,#N/A,FALSE,"인력2";#N/A,#N/A,FALSE,"인력3";#N/A,#N/A,FALSE,"인건1";#N/A,#N/A,FALSE,"인건2";#N/A,#N/A,FALSE,"인건3";#N/A,#N/A,FALSE,"인원증감";#N/A,#N/A,FALSE,"인건증감";#N/A,#N/A,FALSE,"표지등"}</definedName>
    <definedName name="표" localSheetId="5"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3" hidden="1">{#N/A,#N/A,FALSE,"P.C.B"}</definedName>
    <definedName name="표1" localSheetId="2" hidden="1">{#N/A,#N/A,FALSE,"P.C.B"}</definedName>
    <definedName name="표1" localSheetId="3">#REF!,#REF!,#REF!,#REF!</definedName>
    <definedName name="표1" localSheetId="5">#REF!,#REF!,#REF!,#REF!</definedName>
    <definedName name="표1">#REF!,#REF!,#REF!,#REF!</definedName>
    <definedName name="표2">#REF!</definedName>
    <definedName name="표면장력1" localSheetId="13">#REF!</definedName>
    <definedName name="표면장력1" localSheetId="2">#REF!</definedName>
    <definedName name="표면장력1" localSheetId="3">#REF!</definedName>
    <definedName name="표면장력1" localSheetId="5">#REF!</definedName>
    <definedName name="표면장력1">#REF!</definedName>
    <definedName name="표준공수" localSheetId="17" hidden="1">{#N/A,#N/A,FALSE,"KMC최종회의(7월) 자료"}</definedName>
    <definedName name="표준공수" localSheetId="3" hidden="1">{#N/A,#N/A,FALSE,"KMC최종회의(7월) 자료"}</definedName>
    <definedName name="표준공수" localSheetId="5" hidden="1">{#N/A,#N/A,FALSE,"KMC최종회의(7월) 자료"}</definedName>
    <definedName name="표준공수" hidden="1">{#N/A,#N/A,FALSE,"KMC최종회의(7월) 자료"}</definedName>
    <definedName name="표준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3" hidden="1">{#N/A,#N/A,FALSE,"단축1";#N/A,#N/A,FALSE,"단축2";#N/A,#N/A,FALSE,"단축3";#N/A,#N/A,FALSE,"장축";#N/A,#N/A,FALSE,"4WD"}</definedName>
    <definedName name="표준화실적99" localSheetId="17"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hidden="1">{#N/A,#N/A,FALSE,"단축1";#N/A,#N/A,FALSE,"단축2";#N/A,#N/A,FALSE,"단축3";#N/A,#N/A,FALSE,"장축";#N/A,#N/A,FALSE,"4WD"}</definedName>
    <definedName name="표지" localSheetId="13" hidden="1">{"'con_010'!$A$1:$AN$63"}</definedName>
    <definedName name="표지" localSheetId="2" hidden="1">{"'con_010'!$A$1:$AN$63"}</definedName>
    <definedName name="표지">[211]투자기타!#REF!</definedName>
    <definedName name="표지....">[211]투자기타!#REF!</definedName>
    <definedName name="표지1" localSheetId="13" hidden="1">{#N/A,#N/A,FALSE,"단축1";#N/A,#N/A,FALSE,"단축2";#N/A,#N/A,FALSE,"단축3";#N/A,#N/A,FALSE,"장축";#N/A,#N/A,FALSE,"4WD"}</definedName>
    <definedName name="표지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2" hidden="1">#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13" hidden="1">0</definedName>
    <definedName name="표지2" localSheetId="2" hidden="1">0</definedName>
    <definedName name="표지2" hidden="1">[975]간접경상비!#REF!</definedName>
    <definedName name="표지4" localSheetId="17" hidden="1">{#N/A,#N/A,FALSE,"지침";#N/A,#N/A,FALSE,"환경분석";#N/A,#N/A,FALSE,"Sheet16"}</definedName>
    <definedName name="표지4" localSheetId="3" hidden="1">{#N/A,#N/A,FALSE,"지침";#N/A,#N/A,FALSE,"환경분석";#N/A,#N/A,FALSE,"Sheet16"}</definedName>
    <definedName name="표지4" localSheetId="5" hidden="1">{#N/A,#N/A,FALSE,"지침";#N/A,#N/A,FALSE,"환경분석";#N/A,#N/A,FALSE,"Sheet16"}</definedName>
    <definedName name="표지4" hidden="1">{#N/A,#N/A,FALSE,"지침";#N/A,#N/A,FALSE,"환경분석";#N/A,#N/A,FALSE,"Sheet16"}</definedName>
    <definedName name="표지5" hidden="1">'[976]#REF'!#REF!</definedName>
    <definedName name="표지보고" localSheetId="17" hidden="1">{#N/A,#N/A,FALSE,"UNIT";#N/A,#N/A,FALSE,"UNIT";#N/A,#N/A,FALSE,"계정"}</definedName>
    <definedName name="표지보고" localSheetId="3" hidden="1">{#N/A,#N/A,FALSE,"UNIT";#N/A,#N/A,FALSE,"UNIT";#N/A,#N/A,FALSE,"계정"}</definedName>
    <definedName name="표지보고" localSheetId="5" hidden="1">{#N/A,#N/A,FALSE,"UNIT";#N/A,#N/A,FALSE,"UNIT";#N/A,#N/A,FALSE,"계정"}</definedName>
    <definedName name="표지보고" hidden="1">{#N/A,#N/A,FALSE,"UNIT";#N/A,#N/A,FALSE,"UNIT";#N/A,#N/A,FALSE,"계정"}</definedName>
    <definedName name="표지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3" hidden="1">{#N/A,#N/A,FALSE,"P.C.B"}</definedName>
    <definedName name="표표표" localSheetId="17" hidden="1">{#N/A,#N/A,FALSE,"P.C.B"}</definedName>
    <definedName name="표표표" localSheetId="2" hidden="1">{#N/A,#N/A,FALSE,"P.C.B"}</definedName>
    <definedName name="표표표" localSheetId="3" hidden="1">{#N/A,#N/A,FALSE,"P.C.B"}</definedName>
    <definedName name="표표표" localSheetId="5" hidden="1">{#N/A,#N/A,FALSE,"P.C.B"}</definedName>
    <definedName name="표표표" hidden="1">{#N/A,#N/A,FALSE,"P.C.B"}</definedName>
    <definedName name="표표ㅣ" localSheetId="13" hidden="1">{"'Sheet1'!$A$1:$H$36"}</definedName>
    <definedName name="표표ㅣ" localSheetId="17">{"'Sheet1'!$A$1:$H$36"}</definedName>
    <definedName name="표표ㅣ" localSheetId="2" hidden="1">{"'Sheet1'!$A$1:$H$36"}</definedName>
    <definedName name="표표ㅣ" localSheetId="3">{"'Sheet1'!$A$1:$H$36"}</definedName>
    <definedName name="표표ㅣ" localSheetId="5">{"'Sheet1'!$A$1:$H$36"}</definedName>
    <definedName name="표표ㅣ">{"'Sheet1'!$A$1:$H$36"}</definedName>
    <definedName name="푸" localSheetId="13">#REF!</definedName>
    <definedName name="푸">#REF!</definedName>
    <definedName name="품" localSheetId="13" hidden="1">{#N/A,#N/A,TRUE,"Y생산";#N/A,#N/A,TRUE,"Y판매";#N/A,#N/A,TRUE,"Y총물량";#N/A,#N/A,TRUE,"Y능력";#N/A,#N/A,TRUE,"YKD"}</definedName>
    <definedName name="품" localSheetId="17" hidden="1">{#N/A,#N/A,TRUE,"Y생산";#N/A,#N/A,TRUE,"Y판매";#N/A,#N/A,TRUE,"Y총물량";#N/A,#N/A,TRUE,"Y능력";#N/A,#N/A,TRUE,"YKD"}</definedName>
    <definedName name="품" localSheetId="2"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hidden="1">{#N/A,#N/A,TRUE,"Y생산";#N/A,#N/A,TRUE,"Y판매";#N/A,#N/A,TRUE,"Y총물량";#N/A,#N/A,TRUE,"Y능력";#N/A,#N/A,TRUE,"YKD"}</definedName>
    <definedName name="품명">[977]손익5!$B$3:$E$295</definedName>
    <definedName name="품보부" localSheetId="13" hidden="1">{#N/A,#N/A,FALSE,"KMC최종회의(7월) 자료"}</definedName>
    <definedName name="품보부" localSheetId="17" hidden="1">{#N/A,#N/A,FALSE,"KMC최종회의(7월) 자료"}</definedName>
    <definedName name="품보부" localSheetId="2" hidden="1">{#N/A,#N/A,FALSE,"KMC최종회의(7월) 자료"}</definedName>
    <definedName name="품보부" localSheetId="3" hidden="1">{#N/A,#N/A,FALSE,"KMC최종회의(7월) 자료"}</definedName>
    <definedName name="품보부" localSheetId="5" hidden="1">{#N/A,#N/A,FALSE,"KMC최종회의(7월) 자료"}</definedName>
    <definedName name="품보부" hidden="1">{#N/A,#N/A,FALSE,"KMC최종회의(7월) 자료"}</definedName>
    <definedName name="稟議起案">[735]code!$M$3:$M$4</definedName>
    <definedName name="품의서" localSheetId="13">#REF!</definedName>
    <definedName name="품의서" localSheetId="2">#REF!</definedName>
    <definedName name="품의서" localSheetId="3">#REF!</definedName>
    <definedName name="품의서" localSheetId="5">#REF!</definedName>
    <definedName name="품의서">#REF!</definedName>
    <definedName name="품질" localSheetId="17" hidden="1">{"'2 혼례가구(1)'!$C$10"}</definedName>
    <definedName name="품질" localSheetId="3" hidden="1">{"'2 혼례가구(1)'!$C$10"}</definedName>
    <definedName name="품질" localSheetId="5" hidden="1">{"'2 혼례가구(1)'!$C$10"}</definedName>
    <definedName name="품질" hidden="1">{"'2 혼례가구(1)'!$C$10"}</definedName>
    <definedName name="품질금" localSheetId="13" hidden="1">{#N/A,#N/A,FALSE,"KMC최종회의(7월) 자료"}</definedName>
    <definedName name="품질금" localSheetId="17" hidden="1">{#N/A,#N/A,FALSE,"KMC최종회의(7월) 자료"}</definedName>
    <definedName name="품질금" localSheetId="2" hidden="1">{#N/A,#N/A,FALSE,"KMC최종회의(7월) 자료"}</definedName>
    <definedName name="품질금" localSheetId="3" hidden="1">{#N/A,#N/A,FALSE,"KMC최종회의(7월) 자료"}</definedName>
    <definedName name="품질금" localSheetId="5" hidden="1">{#N/A,#N/A,FALSE,"KMC최종회의(7월) 자료"}</definedName>
    <definedName name="품질금" hidden="1">{#N/A,#N/A,FALSE,"KMC최종회의(7월) 자료"}</definedName>
    <definedName name="품질기술" localSheetId="2" hidden="1">{#N/A,#N/A,FALSE,"단축1";#N/A,#N/A,FALSE,"단축2";#N/A,#N/A,FALSE,"단축3";#N/A,#N/A,FALSE,"장축";#N/A,#N/A,FALSE,"4WD"}</definedName>
    <definedName name="품질기술" localSheetId="3" hidden="1">{#N/A,#N/A,FALSE,"단축1";#N/A,#N/A,FALSE,"단축2";#N/A,#N/A,FALSE,"단축3";#N/A,#N/A,FALSE,"장축";#N/A,#N/A,FALSE,"4WD"}</definedName>
    <definedName name="품질기술" localSheetId="5"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7" hidden="1">{#N/A,#N/A,FALSE,"UNIT";#N/A,#N/A,FALSE,"UNIT";#N/A,#N/A,FALSE,"계정"}</definedName>
    <definedName name="품질비용1" localSheetId="3" hidden="1">{#N/A,#N/A,FALSE,"UNIT";#N/A,#N/A,FALSE,"UNIT";#N/A,#N/A,FALSE,"계정"}</definedName>
    <definedName name="품질비용1" localSheetId="5" hidden="1">{#N/A,#N/A,FALSE,"UNIT";#N/A,#N/A,FALSE,"UNIT";#N/A,#N/A,FALSE,"계정"}</definedName>
    <definedName name="품질비용1" hidden="1">{#N/A,#N/A,FALSE,"UNIT";#N/A,#N/A,FALSE,"UNIT";#N/A,#N/A,FALSE,"계정"}</definedName>
    <definedName name="품질생산합격" localSheetId="17"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hidden="1">{#N/A,#N/A,TRUE,"Y생산";#N/A,#N/A,TRUE,"Y판매";#N/A,#N/A,TRUE,"Y총물량";#N/A,#N/A,TRUE,"Y능력";#N/A,#N/A,TRUE,"YKD"}</definedName>
    <definedName name="품질손" localSheetId="13" hidden="1">{#N/A,#N/A,FALSE,"KMC최종회의(7월) 자료"}</definedName>
    <definedName name="품질손" localSheetId="17" hidden="1">{#N/A,#N/A,FALSE,"KMC최종회의(7월) 자료"}</definedName>
    <definedName name="품질손" localSheetId="2" hidden="1">{#N/A,#N/A,FALSE,"KMC최종회의(7월) 자료"}</definedName>
    <definedName name="품질손" localSheetId="3" hidden="1">{#N/A,#N/A,FALSE,"KMC최종회의(7월) 자료"}</definedName>
    <definedName name="품질손" localSheetId="5" hidden="1">{#N/A,#N/A,FALSE,"KMC최종회의(7월) 자료"}</definedName>
    <definedName name="품질손" hidden="1">{#N/A,#N/A,FALSE,"KMC최종회의(7월) 자료"}</definedName>
    <definedName name="품질지수" localSheetId="13" hidden="1">{#N/A,#N/A,FALSE,"KMC최종회의(7월) 자료"}</definedName>
    <definedName name="품질지수" localSheetId="17" hidden="1">{#N/A,#N/A,FALSE,"KMC최종회의(7월) 자료"}</definedName>
    <definedName name="품질지수" localSheetId="2" hidden="1">{#N/A,#N/A,FALSE,"KMC최종회의(7월) 자료"}</definedName>
    <definedName name="품질지수" localSheetId="3" hidden="1">{#N/A,#N/A,FALSE,"KMC최종회의(7월) 자료"}</definedName>
    <definedName name="품질지수" localSheetId="5" hidden="1">{#N/A,#N/A,FALSE,"KMC최종회의(7월) 자료"}</definedName>
    <definedName name="품질지수" hidden="1">{#N/A,#N/A,FALSE,"KMC최종회의(7월) 자료"}</definedName>
    <definedName name="품질현황" localSheetId="13">'[837]품질현황-보류'!#REF!,'[837]품질현황-보류'!#REF!</definedName>
    <definedName name="품질현황" localSheetId="2">'[838]품질현황-보류'!#REF!,'[838]품질현황-보류'!#REF!</definedName>
    <definedName name="품질현황" localSheetId="3">'[837]품질현황-보류'!#REF!,'[837]품질현황-보류'!#REF!</definedName>
    <definedName name="품질현황" localSheetId="5">'[837]품질현황-보류'!#REF!,'[837]품질현황-보류'!#REF!</definedName>
    <definedName name="품질현황">'[837]품질현황-보류'!#REF!,'[837]품질현황-보류'!#REF!</definedName>
    <definedName name="품질확보계획2" localSheetId="2" hidden="1">{#N/A,#N/A,FALSE,"단축1";#N/A,#N/A,FALSE,"단축2";#N/A,#N/A,FALSE,"단축3";#N/A,#N/A,FALSE,"장축";#N/A,#N/A,FALSE,"4WD"}</definedName>
    <definedName name="품질확보계획2" localSheetId="3" hidden="1">{#N/A,#N/A,FALSE,"단축1";#N/A,#N/A,FALSE,"단축2";#N/A,#N/A,FALSE,"단축3";#N/A,#N/A,FALSE,"장축";#N/A,#N/A,FALSE,"4WD"}</definedName>
    <definedName name="품질확보계획2" localSheetId="5" hidden="1">{#N/A,#N/A,FALSE,"단축1";#N/A,#N/A,FALSE,"단축2";#N/A,#N/A,FALSE,"단축3";#N/A,#N/A,FALSE,"장축";#N/A,#N/A,FALSE,"4WD"}</definedName>
    <definedName name="품질확보계획2" hidden="1">{#N/A,#N/A,FALSE,"단축1";#N/A,#N/A,FALSE,"단축2";#N/A,#N/A,FALSE,"단축3";#N/A,#N/A,FALSE,"장축";#N/A,#N/A,FALSE,"4WD"}</definedName>
    <definedName name="품확" localSheetId="13" hidden="1">{#N/A,#N/A,FALSE,"단축1";#N/A,#N/A,FALSE,"단축2";#N/A,#N/A,FALSE,"단축3";#N/A,#N/A,FALSE,"장축";#N/A,#N/A,FALSE,"4WD"}</definedName>
    <definedName name="품확" localSheetId="17" hidden="1">{#N/A,#N/A,FALSE,"단축1";#N/A,#N/A,FALSE,"단축2";#N/A,#N/A,FALSE,"단축3";#N/A,#N/A,FALSE,"장축";#N/A,#N/A,FALSE,"4WD"}</definedName>
    <definedName name="품확" localSheetId="2"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hidden="1">{#N/A,#N/A,FALSE,"단축1";#N/A,#N/A,FALSE,"단축2";#N/A,#N/A,FALSE,"단축3";#N/A,#N/A,FALSE,"장축";#N/A,#N/A,FALSE,"4WD"}</definedName>
    <definedName name="품확1" localSheetId="17" hidden="1">{#N/A,#N/A,FALSE,"단축1";#N/A,#N/A,FALSE,"단축2";#N/A,#N/A,FALSE,"단축3";#N/A,#N/A,FALSE,"장축";#N/A,#N/A,FALSE,"4WD"}</definedName>
    <definedName name="품확1" localSheetId="3" hidden="1">{#N/A,#N/A,FALSE,"단축1";#N/A,#N/A,FALSE,"단축2";#N/A,#N/A,FALSE,"단축3";#N/A,#N/A,FALSE,"장축";#N/A,#N/A,FALSE,"4WD"}</definedName>
    <definedName name="품확1" localSheetId="5" hidden="1">{#N/A,#N/A,FALSE,"단축1";#N/A,#N/A,FALSE,"단축2";#N/A,#N/A,FALSE,"단축3";#N/A,#N/A,FALSE,"장축";#N/A,#N/A,FALSE,"4WD"}</definedName>
    <definedName name="품확1" hidden="1">{#N/A,#N/A,FALSE,"단축1";#N/A,#N/A,FALSE,"단축2";#N/A,#N/A,FALSE,"단축3";#N/A,#N/A,FALSE,"장축";#N/A,#N/A,FALSE,"4WD"}</definedName>
    <definedName name="퓨" localSheetId="13">#REF!</definedName>
    <definedName name="퓨" localSheetId="2">#REF!</definedName>
    <definedName name="퓨" localSheetId="3">#REF!</definedName>
    <definedName name="퓨" localSheetId="5">#REF!</definedName>
    <definedName name="퓨">#REF!</definedName>
    <definedName name="프" localSheetId="13">#REF!</definedName>
    <definedName name="프" localSheetId="2">#REF!</definedName>
    <definedName name="프">#REF!</definedName>
    <definedName name="프랑스조세">#REF!</definedName>
    <definedName name="프레스" localSheetId="13" hidden="1">{#N/A,#N/A,FALSE,"단축1";#N/A,#N/A,FALSE,"단축2";#N/A,#N/A,FALSE,"단축3";#N/A,#N/A,FALSE,"장축";#N/A,#N/A,FALSE,"4WD"}</definedName>
    <definedName name="프레스" localSheetId="17" hidden="1">{#N/A,#N/A,FALSE,"KMC최종회의(7월) 자료"}</definedName>
    <definedName name="프레스" localSheetId="2" hidden="1">{#N/A,#N/A,FALSE,"단축1";#N/A,#N/A,FALSE,"단축2";#N/A,#N/A,FALSE,"단축3";#N/A,#N/A,FALSE,"장축";#N/A,#N/A,FALSE,"4WD"}</definedName>
    <definedName name="프레스" localSheetId="3" hidden="1">{#N/A,#N/A,FALSE,"KMC최종회의(7월) 자료"}</definedName>
    <definedName name="프레스" localSheetId="5" hidden="1">{#N/A,#N/A,FALSE,"KMC최종회의(7월) 자료"}</definedName>
    <definedName name="프레스" hidden="1">{#N/A,#N/A,FALSE,"KMC최종회의(7월) 자료"}</definedName>
    <definedName name="프레스견적비교" localSheetId="2"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hidden="1">{#N/A,#N/A,FALSE,"단축1";#N/A,#N/A,FALSE,"단축2";#N/A,#N/A,FALSE,"단축3";#N/A,#N/A,FALSE,"장축";#N/A,#N/A,FALSE,"4WD"}</definedName>
    <definedName name="프렌지" localSheetId="13" hidden="1">{#N/A,#N/A,FALSE,"단축1";#N/A,#N/A,FALSE,"단축2";#N/A,#N/A,FALSE,"단축3";#N/A,#N/A,FALSE,"장축";#N/A,#N/A,FALSE,"4WD"}</definedName>
    <definedName name="프렌지" localSheetId="17" hidden="1">{#N/A,#N/A,FALSE,"단축1";#N/A,#N/A,FALSE,"단축2";#N/A,#N/A,FALSE,"단축3";#N/A,#N/A,FALSE,"장축";#N/A,#N/A,FALSE,"4WD"}</definedName>
    <definedName name="프렌지" localSheetId="2"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2" hidden="1">{#N/A,#N/A,FALSE,"단축1";#N/A,#N/A,FALSE,"단축2";#N/A,#N/A,FALSE,"단축3";#N/A,#N/A,FALSE,"장축";#N/A,#N/A,FALSE,"4WD"}</definedName>
    <definedName name="플" localSheetId="3" hidden="1">{#N/A,#N/A,FALSE,"단축1";#N/A,#N/A,FALSE,"단축2";#N/A,#N/A,FALSE,"단축3";#N/A,#N/A,FALSE,"장축";#N/A,#N/A,FALSE,"4WD"}</definedName>
    <definedName name="플" localSheetId="5"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3" hidden="1">{#N/A,#N/A,FALSE,"BS";#N/A,#N/A,FALSE,"PL";#N/A,#N/A,FALSE,"처분";#N/A,#N/A,FALSE,"현금";#N/A,#N/A,FALSE,"매출";#N/A,#N/A,FALSE,"원가";#N/A,#N/A,FALSE,"경영"}</definedName>
    <definedName name="ㅎ" localSheetId="2" hidden="1">#REF!</definedName>
    <definedName name="ㅎ" localSheetId="3" hidden="1">#REF!</definedName>
    <definedName name="ㅎ" localSheetId="5" hidden="1">#REF!</definedName>
    <definedName name="ㅎ" hidden="1">#REF!</definedName>
    <definedName name="ㅎ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7" hidden="1">{#N/A,#N/A,FALSE,"전력간선"}</definedName>
    <definedName name="ㅎ5ㄱㅀ" localSheetId="3" hidden="1">{#N/A,#N/A,FALSE,"전력간선"}</definedName>
    <definedName name="ㅎ5ㄱㅀ" localSheetId="5" hidden="1">{#N/A,#N/A,FALSE,"전력간선"}</definedName>
    <definedName name="ㅎ5ㄱㅀ" hidden="1">{#N/A,#N/A,FALSE,"전력간선"}</definedName>
    <definedName name="ㅎㄱㄱ" localSheetId="17" hidden="1">{#N/A,#N/A,FALSE,"포장단가"}</definedName>
    <definedName name="ㅎㄱㄱ" localSheetId="3" hidden="1">{#N/A,#N/A,FALSE,"포장단가"}</definedName>
    <definedName name="ㅎㄱㄱ" localSheetId="5" hidden="1">{#N/A,#N/A,FALSE,"포장단가"}</definedName>
    <definedName name="ㅎㄱㄱ" hidden="1">{#N/A,#N/A,FALSE,"포장단가"}</definedName>
    <definedName name="ㅎㄱㄷ" localSheetId="17" hidden="1">{#N/A,#N/A,FALSE,"UNIT";#N/A,#N/A,FALSE,"UNIT";#N/A,#N/A,FALSE,"계정"}</definedName>
    <definedName name="ㅎㄱㄷ" localSheetId="3" hidden="1">{#N/A,#N/A,FALSE,"UNIT";#N/A,#N/A,FALSE,"UNIT";#N/A,#N/A,FALSE,"계정"}</definedName>
    <definedName name="ㅎㄱㄷ" localSheetId="5" hidden="1">{#N/A,#N/A,FALSE,"UNIT";#N/A,#N/A,FALSE,"UNIT";#N/A,#N/A,FALSE,"계정"}</definedName>
    <definedName name="ㅎㄱㄷ" hidden="1">{#N/A,#N/A,FALSE,"UNIT";#N/A,#N/A,FALSE,"UNIT";#N/A,#N/A,FALSE,"계정"}</definedName>
    <definedName name="ㅎㄱㄷㄻ" localSheetId="17" hidden="1">{#N/A,#N/A,FALSE,"단축1";#N/A,#N/A,FALSE,"단축2";#N/A,#N/A,FALSE,"단축3";#N/A,#N/A,FALSE,"장축";#N/A,#N/A,FALSE,"4WD"}</definedName>
    <definedName name="ㅎㄱㄷㄻ" localSheetId="3" hidden="1">{#N/A,#N/A,FALSE,"단축1";#N/A,#N/A,FALSE,"단축2";#N/A,#N/A,FALSE,"단축3";#N/A,#N/A,FALSE,"장축";#N/A,#N/A,FALSE,"4WD"}</definedName>
    <definedName name="ㅎㄱㄷㄻ" localSheetId="5" hidden="1">{#N/A,#N/A,FALSE,"단축1";#N/A,#N/A,FALSE,"단축2";#N/A,#N/A,FALSE,"단축3";#N/A,#N/A,FALSE,"장축";#N/A,#N/A,FALSE,"4WD"}</definedName>
    <definedName name="ㅎㄱㄷㄻ" hidden="1">{#N/A,#N/A,FALSE,"단축1";#N/A,#N/A,FALSE,"단축2";#N/A,#N/A,FALSE,"단축3";#N/A,#N/A,FALSE,"장축";#N/A,#N/A,FALSE,"4WD"}</definedName>
    <definedName name="ㅎㄱ숏" localSheetId="17" hidden="1">{#N/A,#N/A,FALSE,"2~8번"}</definedName>
    <definedName name="ㅎㄱ숏" localSheetId="3" hidden="1">{#N/A,#N/A,FALSE,"2~8번"}</definedName>
    <definedName name="ㅎㄱ숏" localSheetId="5" hidden="1">{#N/A,#N/A,FALSE,"2~8번"}</definedName>
    <definedName name="ㅎㄱ숏" hidden="1">{#N/A,#N/A,FALSE,"2~8번"}</definedName>
    <definedName name="ㅎㄱㅇ" localSheetId="17" hidden="1">{#N/A,#N/A,FALSE,"혼합골재"}</definedName>
    <definedName name="ㅎㄱㅇ" localSheetId="3" hidden="1">{#N/A,#N/A,FALSE,"혼합골재"}</definedName>
    <definedName name="ㅎㄱㅇ" localSheetId="5" hidden="1">{#N/A,#N/A,FALSE,"혼합골재"}</definedName>
    <definedName name="ㅎㄱㅇ" hidden="1">{#N/A,#N/A,FALSE,"혼합골재"}</definedName>
    <definedName name="ㅎㄱㅎ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7" hidden="1">{#N/A,#N/A,FALSE,"골재소요량";#N/A,#N/A,FALSE,"골재소요량"}</definedName>
    <definedName name="ㅎㄳㅎㄹ" localSheetId="3" hidden="1">{#N/A,#N/A,FALSE,"골재소요량";#N/A,#N/A,FALSE,"골재소요량"}</definedName>
    <definedName name="ㅎㄳㅎㄹ" localSheetId="5" hidden="1">{#N/A,#N/A,FALSE,"골재소요량";#N/A,#N/A,FALSE,"골재소요량"}</definedName>
    <definedName name="ㅎㄳㅎㄹ" hidden="1">{#N/A,#N/A,FALSE,"골재소요량";#N/A,#N/A,FALSE,"골재소요량"}</definedName>
    <definedName name="ㅎㄴ" localSheetId="2"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hidden="1">{#N/A,#N/A,FALSE,"단축1";#N/A,#N/A,FALSE,"단축2";#N/A,#N/A,FALSE,"단축3";#N/A,#N/A,FALSE,"장축";#N/A,#N/A,FALSE,"4WD"}</definedName>
    <definedName name="ㅎㄴㄶㄹㅀ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7" hidden="1">{#N/A,"수불부",FALSE,"사급자재수불서";#N/A,"수불부",FALSE,"사급자재수불서"}</definedName>
    <definedName name="ㅎㄴㅁㄹㅇㄹㄴ" localSheetId="3" hidden="1">{#N/A,"수불부",FALSE,"사급자재수불서";#N/A,"수불부",FALSE,"사급자재수불서"}</definedName>
    <definedName name="ㅎㄴㅁㄹㅇㄹㄴ" localSheetId="5" hidden="1">{#N/A,"수불부",FALSE,"사급자재수불서";#N/A,"수불부",FALSE,"사급자재수불서"}</definedName>
    <definedName name="ㅎㄴㅁㄹㅇㄹㄴ" hidden="1">{#N/A,"수불부",FALSE,"사급자재수불서";#N/A,"수불부",FALSE,"사급자재수불서"}</definedName>
    <definedName name="ㅎㄴ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3" hidden="1">{#N/A,#N/A,FALSE,"PART-1234-8-12-9(41)";#N/A,#N/A,FALSE,"PARTS-2(3)";#N/A,#N/A,FALSE,"VAN SYSTEM";#N/A,#N/A,FALSE,"PARTS-10(26)";#N/A,#N/A,FALSE,"PART-5-6-7-11(14)";#N/A,#N/A,FALSE,"PARTS-4(3)";#N/A,#N/A,FALSE,"PCLASS"}</definedName>
    <definedName name="ㅎㄶㅎㅎㅇㅎㄶ" localSheetId="17" hidden="1">{#N/A,#N/A,FALSE,"PART-1234-8-12-9(41)";#N/A,#N/A,FALSE,"PARTS-2(3)";#N/A,#N/A,FALSE,"VAN SYSTEM";#N/A,#N/A,FALSE,"PARTS-10(26)";#N/A,#N/A,FALSE,"PART-5-6-7-11(14)";#N/A,#N/A,FALSE,"PARTS-4(3)";#N/A,#N/A,FALSE,"PCLASS"}</definedName>
    <definedName name="ㅎㄶㅎㅎㅇㅎㄶ" localSheetId="2" hidden="1">{#N/A,#N/A,FALSE,"PART-1234-8-12-9(41)";#N/A,#N/A,FALSE,"PARTS-2(3)";#N/A,#N/A,FALSE,"VAN SYSTEM";#N/A,#N/A,FALSE,"PARTS-10(26)";#N/A,#N/A,FALSE,"PART-5-6-7-11(14)";#N/A,#N/A,FALSE,"PARTS-4(3)";#N/A,#N/A,FALSE,"PCLASS"}</definedName>
    <definedName name="ㅎㄶㅎㅎㅇㅎㄶ" localSheetId="3" hidden="1">{#N/A,#N/A,FALSE,"PART-1234-8-12-9(41)";#N/A,#N/A,FALSE,"PARTS-2(3)";#N/A,#N/A,FALSE,"VAN SYSTEM";#N/A,#N/A,FALSE,"PARTS-10(26)";#N/A,#N/A,FALSE,"PART-5-6-7-11(14)";#N/A,#N/A,FALSE,"PARTS-4(3)";#N/A,#N/A,FALSE,"PCLASS"}</definedName>
    <definedName name="ㅎㄶㅎㅎㅇㅎㄶ" localSheetId="5"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7" hidden="1">{#N/A,#N/A,FALSE,"97년 투자계획 세부내역 "}</definedName>
    <definedName name="ㅎㄹㄴ" localSheetId="3" hidden="1">{#N/A,#N/A,FALSE,"97년 투자계획 세부내역 "}</definedName>
    <definedName name="ㅎㄹㄴ" localSheetId="5" hidden="1">{#N/A,#N/A,FALSE,"97년 투자계획 세부내역 "}</definedName>
    <definedName name="ㅎㄹㄴ" hidden="1">{#N/A,#N/A,FALSE,"97년 투자계획 세부내역 "}</definedName>
    <definedName name="ㅎㄹㄴㅀㅀㅀ" localSheetId="2" hidden="1">{"'자리배치도'!$AG$1:$CI$28"}</definedName>
    <definedName name="ㅎㄹㄴㅀㅀㅀ" localSheetId="3" hidden="1">{"'자리배치도'!$AG$1:$CI$28"}</definedName>
    <definedName name="ㅎㄹㄴㅀㅀㅀ" localSheetId="5" hidden="1">{"'자리배치도'!$AG$1:$CI$28"}</definedName>
    <definedName name="ㅎㄹㄴㅀㅀㅀ" hidden="1">{"'자리배치도'!$AG$1:$CI$28"}</definedName>
    <definedName name="ㅎㄹㄹㄹ."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2" hidden="1">{#N/A,#N/A,FALSE,"단축1";#N/A,#N/A,FALSE,"단축2";#N/A,#N/A,FALSE,"단축3";#N/A,#N/A,FALSE,"장축";#N/A,#N/A,FALSE,"4WD"}</definedName>
    <definedName name="ㅎㄹㅇ" localSheetId="3" hidden="1">{#N/A,#N/A,FALSE,"단축1";#N/A,#N/A,FALSE,"단축2";#N/A,#N/A,FALSE,"단축3";#N/A,#N/A,FALSE,"장축";#N/A,#N/A,FALSE,"4WD"}</definedName>
    <definedName name="ㅎㄹㅇ" localSheetId="5" hidden="1">{#N/A,#N/A,FALSE,"단축1";#N/A,#N/A,FALSE,"단축2";#N/A,#N/A,FALSE,"단축3";#N/A,#N/A,FALSE,"장축";#N/A,#N/A,FALSE,"4WD"}</definedName>
    <definedName name="ㅎㄹㅇ" hidden="1">{#N/A,#N/A,FALSE,"단축1";#N/A,#N/A,FALSE,"단축2";#N/A,#N/A,FALSE,"단축3";#N/A,#N/A,FALSE,"장축";#N/A,#N/A,FALSE,"4WD"}</definedName>
    <definedName name="ㅎㄹ오하ㅓ"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2" hidden="1">{"'자리배치도'!$AG$1:$CI$28"}</definedName>
    <definedName name="ㅎㄹ오ㅗ" localSheetId="3" hidden="1">{"'자리배치도'!$AG$1:$CI$28"}</definedName>
    <definedName name="ㅎㄹ오ㅗ" localSheetId="5" hidden="1">{"'자리배치도'!$AG$1:$CI$28"}</definedName>
    <definedName name="ㅎㄹ오ㅗ" hidden="1">{"'자리배치도'!$AG$1:$CI$28"}</definedName>
    <definedName name="ㅎ러ㅗㅓㅏㅇ노" localSheetId="13" hidden="1">#REF!</definedName>
    <definedName name="ㅎ러ㅗㅓㅏㅇ노" hidden="1">#REF!</definedName>
    <definedName name="ㅎ로" hidden="1">#REF!</definedName>
    <definedName name="ㅎ로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7" hidden="1">{#N/A,#N/A,FALSE,"Aging Summary";#N/A,#N/A,FALSE,"Ratio Analysis";#N/A,#N/A,FALSE,"Test 120 Day Accts";#N/A,#N/A,FALSE,"Tickmarks"}</definedName>
    <definedName name="ㅎ롤홀" localSheetId="3" hidden="1">{#N/A,#N/A,FALSE,"Aging Summary";#N/A,#N/A,FALSE,"Ratio Analysis";#N/A,#N/A,FALSE,"Test 120 Day Accts";#N/A,#N/A,FALSE,"Tickmarks"}</definedName>
    <definedName name="ㅎ롤홀" localSheetId="5"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7" hidden="1">{#N/A,#N/A,FALSE,"UNIT";#N/A,#N/A,FALSE,"UNIT";#N/A,#N/A,FALSE,"계정"}</definedName>
    <definedName name="ㅎ루ㄹ" localSheetId="3" hidden="1">{#N/A,#N/A,FALSE,"UNIT";#N/A,#N/A,FALSE,"UNIT";#N/A,#N/A,FALSE,"계정"}</definedName>
    <definedName name="ㅎ루ㄹ" localSheetId="5" hidden="1">{#N/A,#N/A,FALSE,"UNIT";#N/A,#N/A,FALSE,"UNIT";#N/A,#N/A,FALSE,"계정"}</definedName>
    <definedName name="ㅎ루ㄹ" hidden="1">{#N/A,#N/A,FALSE,"UNIT";#N/A,#N/A,FALSE,"UNIT";#N/A,#N/A,FALSE,"계정"}</definedName>
    <definedName name="ㅎ룰후ㅎㅎ" localSheetId="13" hidden="1">{#N/A,#N/A,FALSE,"단축1";#N/A,#N/A,FALSE,"단축2";#N/A,#N/A,FALSE,"단축3";#N/A,#N/A,FALSE,"장축";#N/A,#N/A,FALSE,"4WD"}</definedName>
    <definedName name="ㅎ룰후ㅎㅎ" localSheetId="17" hidden="1">{#N/A,#N/A,FALSE,"단축1";#N/A,#N/A,FALSE,"단축2";#N/A,#N/A,FALSE,"단축3";#N/A,#N/A,FALSE,"장축";#N/A,#N/A,FALSE,"4WD"}</definedName>
    <definedName name="ㅎ룰후ㅎㅎ" localSheetId="2"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hidden="1">{#N/A,#N/A,FALSE,"단축1";#N/A,#N/A,FALSE,"단축2";#N/A,#N/A,FALSE,"단축3";#N/A,#N/A,FALSE,"장축";#N/A,#N/A,FALSE,"4WD"}</definedName>
    <definedName name="ㅎㄻㄷㅇㅁㄷㄻㄷㄺ"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3">#REF!</definedName>
    <definedName name="ㅎㄽ" localSheetId="2">#REF!</definedName>
    <definedName name="ㅎㄽ" localSheetId="3">#REF!</definedName>
    <definedName name="ㅎㄽ" localSheetId="5">#REF!</definedName>
    <definedName name="ㅎㄽ">#REF!</definedName>
    <definedName name="ㅎㅀ" localSheetId="17"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hidden="1">{#N/A,#N/A,FALSE,"단축1";#N/A,#N/A,FALSE,"단축2";#N/A,#N/A,FALSE,"단축3";#N/A,#N/A,FALSE,"장축";#N/A,#N/A,FALSE,"4WD"}</definedName>
    <definedName name="ㅎㅀㄶㅎ" localSheetId="2" hidden="1">{"'자리배치도'!$AG$1:$CI$28"}</definedName>
    <definedName name="ㅎㅀㄶㅎ" localSheetId="3" hidden="1">{"'자리배치도'!$AG$1:$CI$28"}</definedName>
    <definedName name="ㅎㅀㄶㅎ" localSheetId="5" hidden="1">{"'자리배치도'!$AG$1:$CI$28"}</definedName>
    <definedName name="ㅎㅀㄶㅎ" hidden="1">{"'자리배치도'!$AG$1:$CI$28"}</definedName>
    <definedName name="ㅎㅁㄷㄱ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2" hidden="1">{"'자리배치도'!$AG$1:$CI$28"}</definedName>
    <definedName name="ㅎㅁㅎㅁㄹㅇ" localSheetId="3" hidden="1">{"'자리배치도'!$AG$1:$CI$28"}</definedName>
    <definedName name="ㅎㅁㅎㅁㄹㅇ" localSheetId="5" hidden="1">{"'자리배치도'!$AG$1:$CI$28"}</definedName>
    <definedName name="ㅎㅁㅎㅁㄹㅇ" hidden="1">{"'자리배치도'!$AG$1:$CI$28"}</definedName>
    <definedName name="ㅎㅁㅎㅅㄴㅅㄱㅎㅅㄱㅎㅅㄱ" localSheetId="17" hidden="1">{#N/A,#N/A,TRUE,"일정"}</definedName>
    <definedName name="ㅎㅁㅎㅅㄴㅅㄱㅎㅅㄱㅎㅅㄱ" localSheetId="3" hidden="1">{#N/A,#N/A,TRUE,"일정"}</definedName>
    <definedName name="ㅎㅁㅎㅅㄴㅅㄱㅎㅅㄱㅎㅅㄱ" localSheetId="5" hidden="1">{#N/A,#N/A,TRUE,"일정"}</definedName>
    <definedName name="ㅎㅁㅎㅅㄴㅅㄱㅎㅅㄱㅎㅅㄱ" hidden="1">{#N/A,#N/A,TRUE,"일정"}</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3" hidden="1">{#N/A,#N/A,FALSE,"Aging Summary";#N/A,#N/A,FALSE,"Ratio Analysis";#N/A,#N/A,FALSE,"Test 120 Day Accts";#N/A,#N/A,FALSE,"Tickmarks"}</definedName>
    <definedName name="ㅎㅇ" localSheetId="17" hidden="1">{#N/A,#N/A,FALSE,"운반시간"}</definedName>
    <definedName name="ㅎㅇ" localSheetId="2" hidden="1">{#N/A,#N/A,FALSE,"Aging Summary";#N/A,#N/A,FALSE,"Ratio Analysis";#N/A,#N/A,FALSE,"Test 120 Day Accts";#N/A,#N/A,FALSE,"Tickmarks"}</definedName>
    <definedName name="ㅎㅇ" localSheetId="3" hidden="1">{#N/A,#N/A,FALSE,"운반시간"}</definedName>
    <definedName name="ㅎㅇ" localSheetId="5" hidden="1">{#N/A,#N/A,FALSE,"운반시간"}</definedName>
    <definedName name="ㅎㅇ" hidden="1">{#N/A,#N/A,FALSE,"운반시간"}</definedName>
    <definedName name="ㅎㅇ논" localSheetId="17" hidden="1">{#N/A,#N/A,FALSE,"2~8번"}</definedName>
    <definedName name="ㅎㅇ논" localSheetId="3" hidden="1">{#N/A,#N/A,FALSE,"2~8번"}</definedName>
    <definedName name="ㅎㅇ논" localSheetId="5" hidden="1">{#N/A,#N/A,FALSE,"2~8번"}</definedName>
    <definedName name="ㅎㅇ논" hidden="1">{#N/A,#N/A,FALSE,"2~8번"}</definedName>
    <definedName name="ㅎㅇㄶㅀ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7" hidden="1">{#N/A,#N/A,FALSE,"조골재"}</definedName>
    <definedName name="ㅎㅇㄹ" localSheetId="3" hidden="1">{#N/A,#N/A,FALSE,"조골재"}</definedName>
    <definedName name="ㅎㅇㄹ" localSheetId="5" hidden="1">{#N/A,#N/A,FALSE,"조골재"}</definedName>
    <definedName name="ㅎㅇㄹ" hidden="1">{#N/A,#N/A,FALSE,"조골재"}</definedName>
    <definedName name="ㅎㅇㅀ" localSheetId="13" hidden="1">#REF!</definedName>
    <definedName name="ㅎ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REF!</definedName>
    <definedName name="ㅎ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7" hidden="1">{#N/A,#N/A,FALSE,"UNIT";#N/A,#N/A,FALSE,"UNIT";#N/A,#N/A,FALSE,"계정"}</definedName>
    <definedName name="ㅎㅈㅅ" localSheetId="3" hidden="1">{#N/A,#N/A,FALSE,"UNIT";#N/A,#N/A,FALSE,"UNIT";#N/A,#N/A,FALSE,"계정"}</definedName>
    <definedName name="ㅎㅈㅅ" localSheetId="5" hidden="1">{#N/A,#N/A,FALSE,"UNIT";#N/A,#N/A,FALSE,"UNIT";#N/A,#N/A,FALSE,"계정"}</definedName>
    <definedName name="ㅎㅈㅅ" hidden="1">{#N/A,#N/A,FALSE,"UNIT";#N/A,#N/A,FALSE,"UNIT";#N/A,#N/A,FALSE,"계정"}</definedName>
    <definedName name="ㅎㅋㅅ" localSheetId="17" hidden="1">{#N/A,#N/A,FALSE,"UNIT";#N/A,#N/A,FALSE,"UNIT";#N/A,#N/A,FALSE,"계정"}</definedName>
    <definedName name="ㅎㅋㅅ" localSheetId="3" hidden="1">{#N/A,#N/A,FALSE,"UNIT";#N/A,#N/A,FALSE,"UNIT";#N/A,#N/A,FALSE,"계정"}</definedName>
    <definedName name="ㅎㅋㅅ" localSheetId="5" hidden="1">{#N/A,#N/A,FALSE,"UNIT";#N/A,#N/A,FALSE,"UNIT";#N/A,#N/A,FALSE,"계정"}</definedName>
    <definedName name="ㅎㅋㅅ" hidden="1">{#N/A,#N/A,FALSE,"UNIT";#N/A,#N/A,FALSE,"UNIT";#N/A,#N/A,FALSE,"계정"}</definedName>
    <definedName name="ㅎㅎ" localSheetId="13"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hidden="1">#REF!</definedName>
    <definedName name="ㅎㅎ2" localSheetId="17" hidden="1">{#N/A,#N/A,TRUE,"Summary";#N/A,#N/A,TRUE,"IS";#N/A,#N/A,TRUE,"Adj";#N/A,#N/A,TRUE,"BS";#N/A,#N/A,TRUE,"CF";#N/A,#N/A,TRUE,"Debt";#N/A,#N/A,TRUE,"IRR"}</definedName>
    <definedName name="ㅎㅎ2" localSheetId="3" hidden="1">{#N/A,#N/A,TRUE,"Summary";#N/A,#N/A,TRUE,"IS";#N/A,#N/A,TRUE,"Adj";#N/A,#N/A,TRUE,"BS";#N/A,#N/A,TRUE,"CF";#N/A,#N/A,TRUE,"Debt";#N/A,#N/A,TRUE,"IRR"}</definedName>
    <definedName name="ㅎㅎ2" localSheetId="5" hidden="1">{#N/A,#N/A,TRUE,"Summary";#N/A,#N/A,TRUE,"IS";#N/A,#N/A,TRUE,"Adj";#N/A,#N/A,TRUE,"BS";#N/A,#N/A,TRUE,"CF";#N/A,#N/A,TRUE,"Debt";#N/A,#N/A,TRUE,"IRR"}</definedName>
    <definedName name="ㅎㅎ2" hidden="1">{#N/A,#N/A,TRUE,"Summary";#N/A,#N/A,TRUE,"IS";#N/A,#N/A,TRUE,"Adj";#N/A,#N/A,TRUE,"BS";#N/A,#N/A,TRUE,"CF";#N/A,#N/A,TRUE,"Debt";#N/A,#N/A,TRUE,"IRR"}</definedName>
    <definedName name="ㅎㅎㄹ" localSheetId="17">'#22'!ㅎㅎㄹ</definedName>
    <definedName name="ㅎㅎㄹ" localSheetId="3">'#33'!ㅎㅎㄹ</definedName>
    <definedName name="ㅎㅎㄹ" localSheetId="5">'#38'!ㅎㅎㄹ</definedName>
    <definedName name="ㅎㅎㄹ">[0]!ㅎㅎㄹ</definedName>
    <definedName name="ㅎㅎㅀㅀㄶㅀㄹ" localSheetId="2" hidden="1">{"'자리배치도'!$AG$1:$CI$28"}</definedName>
    <definedName name="ㅎㅎㅀㅀㄶㅀㄹ" localSheetId="3" hidden="1">{"'자리배치도'!$AG$1:$CI$28"}</definedName>
    <definedName name="ㅎㅎㅀㅀㄶㅀㄹ" localSheetId="5" hidden="1">{"'자리배치도'!$AG$1:$CI$28"}</definedName>
    <definedName name="ㅎㅎㅀㅀㄶㅀㄹ" hidden="1">{"'자리배치도'!$AG$1:$CI$28"}</definedName>
    <definedName name="ㅎㅎㅎ" localSheetId="13" hidden="1">{"'5'!$A$1:$BB$147"}</definedName>
    <definedName name="ㅎㅎㅎ" localSheetId="2" hidden="1">#REF!</definedName>
    <definedName name="ㅎㅎㅎ">[770]수출집계!A1048284:B1048428,[770]수출집계!F1048284:U1048428,[770]수출집계!A1048430:B1048477,[770]수출집계!F1048430:U1048477,[770]수출집계!A1048480:B1048498,[770]수출집계!F1048480:U1048498,[770]수출집계!A1:B1048500,[770]수출집계!F1:U1048500</definedName>
    <definedName name="ㅎㅎㅎㄶㄹㄴㄴ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3" hidden="1">{#N/A,#N/A,FALSE,"KMC최종회의(7월) 자료"}</definedName>
    <definedName name="ㅎㅎㅎㅇㄹ" localSheetId="17" hidden="1">{#N/A,#N/A,FALSE,"KMC최종회의(7월) 자료"}</definedName>
    <definedName name="ㅎㅎㅎㅇㄹ" localSheetId="2" hidden="1">{#N/A,#N/A,FALSE,"KMC최종회의(7월) 자료"}</definedName>
    <definedName name="ㅎㅎㅎㅇㄹ" localSheetId="3" hidden="1">{#N/A,#N/A,FALSE,"KMC최종회의(7월) 자료"}</definedName>
    <definedName name="ㅎㅎㅎㅇㄹ" localSheetId="5" hidden="1">{#N/A,#N/A,FALSE,"KMC최종회의(7월) 자료"}</definedName>
    <definedName name="ㅎㅎㅎㅇㄹ" hidden="1">{#N/A,#N/A,FALSE,"KMC최종회의(7월) 자료"}</definedName>
    <definedName name="ㅎㅎㅎㅎ" localSheetId="13"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41]시산표!#REF!</definedName>
    <definedName name="ㅎㅎㅎㅎㅀㄹ" localSheetId="2" hidden="1">{"'자리배치도'!$AG$1:$CI$28"}</definedName>
    <definedName name="ㅎㅎㅎㅎㅀㄹ" localSheetId="3" hidden="1">{"'자리배치도'!$AG$1:$CI$28"}</definedName>
    <definedName name="ㅎㅎㅎㅎㅀㄹ" localSheetId="5" hidden="1">{"'자리배치도'!$AG$1:$CI$28"}</definedName>
    <definedName name="ㅎㅎㅎㅎㅀㄹ" hidden="1">{"'자리배치도'!$AG$1:$CI$28"}</definedName>
    <definedName name="ㅎㅎㅎㅎㅎㅎㅎㅎㅎㅎㅎ" localSheetId="2" hidden="1">{"'FLASHCARD'!$B$1"}</definedName>
    <definedName name="ㅎㅎㅎㅎㅎㅎㅎㅎㅎㅎㅎ" localSheetId="3" hidden="1">{"'FLASHCARD'!$B$1"}</definedName>
    <definedName name="ㅎㅎㅎㅎㅎㅎㅎㅎㅎㅎㅎ" localSheetId="5" hidden="1">{"'FLASHCARD'!$B$1"}</definedName>
    <definedName name="ㅎㅎㅎㅎㅎㅎㅎㅎㅎㅎㅎ" hidden="1">{"'FLASHCARD'!$B$1"}</definedName>
    <definedName name="ㅎㅎㅎㅎㅎㅎㅎㅎㅎㅎㅎ_1" localSheetId="2" hidden="1">{"'FLASHCARD'!$B$1"}</definedName>
    <definedName name="ㅎㅎㅎㅎㅎㅎㅎㅎㅎㅎㅎ_1" localSheetId="3" hidden="1">{"'FLASHCARD'!$B$1"}</definedName>
    <definedName name="ㅎㅎㅎㅎㅎㅎㅎㅎㅎㅎㅎ_1" localSheetId="5" hidden="1">{"'FLASHCARD'!$B$1"}</definedName>
    <definedName name="ㅎㅎㅎㅎㅎㅎㅎㅎㅎㅎㅎ_1" hidden="1">{"'FLASHCARD'!$B$1"}</definedName>
    <definedName name="ㅎㅎㅎㅎㅎㅎㅎㅎㅎㅎㅎ_1_1" localSheetId="2" hidden="1">{"'FLASHCARD'!$B$1"}</definedName>
    <definedName name="ㅎㅎㅎㅎㅎㅎㅎㅎㅎㅎㅎ_1_1" localSheetId="3" hidden="1">{"'FLASHCARD'!$B$1"}</definedName>
    <definedName name="ㅎㅎㅎㅎㅎㅎㅎㅎㅎㅎㅎ_1_1" localSheetId="5" hidden="1">{"'FLASHCARD'!$B$1"}</definedName>
    <definedName name="ㅎㅎㅎㅎㅎㅎㅎㅎㅎㅎㅎ_1_1" hidden="1">{"'FLASHCARD'!$B$1"}</definedName>
    <definedName name="ㅎㅎㅎㅎㅎㅎㅎㅎㅎㅎㅎ_1_1_1" localSheetId="2" hidden="1">{"'FLASHCARD'!$B$1"}</definedName>
    <definedName name="ㅎㅎㅎㅎㅎㅎㅎㅎㅎㅎㅎ_1_1_1" localSheetId="3" hidden="1">{"'FLASHCARD'!$B$1"}</definedName>
    <definedName name="ㅎㅎㅎㅎㅎㅎㅎㅎㅎㅎㅎ_1_1_1" localSheetId="5" hidden="1">{"'FLASHCARD'!$B$1"}</definedName>
    <definedName name="ㅎㅎㅎㅎㅎㅎㅎㅎㅎㅎㅎ_1_1_1" hidden="1">{"'FLASHCARD'!$B$1"}</definedName>
    <definedName name="ㅎㅎㅎㅎㅎㅎㅎㅎㅎㅎㅎ_1_1_2" localSheetId="2" hidden="1">{"'FLASHCARD'!$B$1"}</definedName>
    <definedName name="ㅎㅎㅎㅎㅎㅎㅎㅎㅎㅎㅎ_1_1_2" localSheetId="3" hidden="1">{"'FLASHCARD'!$B$1"}</definedName>
    <definedName name="ㅎㅎㅎㅎㅎㅎㅎㅎㅎㅎㅎ_1_1_2" localSheetId="5" hidden="1">{"'FLASHCARD'!$B$1"}</definedName>
    <definedName name="ㅎㅎㅎㅎㅎㅎㅎㅎㅎㅎㅎ_1_1_2" hidden="1">{"'FLASHCARD'!$B$1"}</definedName>
    <definedName name="ㅎㅎㅎㅎㅎㅎㅎㅎㅎㅎㅎ_1_1_3" localSheetId="2" hidden="1">{"'FLASHCARD'!$B$1"}</definedName>
    <definedName name="ㅎㅎㅎㅎㅎㅎㅎㅎㅎㅎㅎ_1_1_3" localSheetId="3" hidden="1">{"'FLASHCARD'!$B$1"}</definedName>
    <definedName name="ㅎㅎㅎㅎㅎㅎㅎㅎㅎㅎㅎ_1_1_3" localSheetId="5" hidden="1">{"'FLASHCARD'!$B$1"}</definedName>
    <definedName name="ㅎㅎㅎㅎㅎㅎㅎㅎㅎㅎㅎ_1_1_3" hidden="1">{"'FLASHCARD'!$B$1"}</definedName>
    <definedName name="ㅎㅎㅎㅎㅎㅎㅎㅎㅎㅎㅎ_1_1_4" localSheetId="2" hidden="1">{"'FLASHCARD'!$B$1"}</definedName>
    <definedName name="ㅎㅎㅎㅎㅎㅎㅎㅎㅎㅎㅎ_1_1_4" localSheetId="3" hidden="1">{"'FLASHCARD'!$B$1"}</definedName>
    <definedName name="ㅎㅎㅎㅎㅎㅎㅎㅎㅎㅎㅎ_1_1_4" localSheetId="5" hidden="1">{"'FLASHCARD'!$B$1"}</definedName>
    <definedName name="ㅎㅎㅎㅎㅎㅎㅎㅎㅎㅎㅎ_1_1_4" hidden="1">{"'FLASHCARD'!$B$1"}</definedName>
    <definedName name="ㅎㅎㅎㅎㅎㅎㅎㅎㅎㅎㅎ_1_2" localSheetId="2" hidden="1">{"'FLASHCARD'!$B$1"}</definedName>
    <definedName name="ㅎㅎㅎㅎㅎㅎㅎㅎㅎㅎㅎ_1_2" localSheetId="3" hidden="1">{"'FLASHCARD'!$B$1"}</definedName>
    <definedName name="ㅎㅎㅎㅎㅎㅎㅎㅎㅎㅎㅎ_1_2" localSheetId="5" hidden="1">{"'FLASHCARD'!$B$1"}</definedName>
    <definedName name="ㅎㅎㅎㅎㅎㅎㅎㅎㅎㅎㅎ_1_2" hidden="1">{"'FLASHCARD'!$B$1"}</definedName>
    <definedName name="ㅎㅎㅎㅎㅎㅎㅎㅎㅎㅎㅎ_1_3" localSheetId="2" hidden="1">{"'FLASHCARD'!$B$1"}</definedName>
    <definedName name="ㅎㅎㅎㅎㅎㅎㅎㅎㅎㅎㅎ_1_3" localSheetId="3" hidden="1">{"'FLASHCARD'!$B$1"}</definedName>
    <definedName name="ㅎㅎㅎㅎㅎㅎㅎㅎㅎㅎㅎ_1_3" localSheetId="5" hidden="1">{"'FLASHCARD'!$B$1"}</definedName>
    <definedName name="ㅎㅎㅎㅎㅎㅎㅎㅎㅎㅎㅎ_1_3" hidden="1">{"'FLASHCARD'!$B$1"}</definedName>
    <definedName name="ㅎㅎㅎㅎㅎㅎㅎㅎㅎㅎㅎ_1_4" localSheetId="2" hidden="1">{"'FLASHCARD'!$B$1"}</definedName>
    <definedName name="ㅎㅎㅎㅎㅎㅎㅎㅎㅎㅎㅎ_1_4" localSheetId="3" hidden="1">{"'FLASHCARD'!$B$1"}</definedName>
    <definedName name="ㅎㅎㅎㅎㅎㅎㅎㅎㅎㅎㅎ_1_4" localSheetId="5" hidden="1">{"'FLASHCARD'!$B$1"}</definedName>
    <definedName name="ㅎㅎㅎㅎㅎㅎㅎㅎㅎㅎㅎ_1_4" hidden="1">{"'FLASHCARD'!$B$1"}</definedName>
    <definedName name="ㅎㅎㅎㅎㅎㅎㅎㅎㅎㅎㅎ_1_5" localSheetId="2" hidden="1">{"'FLASHCARD'!$B$1"}</definedName>
    <definedName name="ㅎㅎㅎㅎㅎㅎㅎㅎㅎㅎㅎ_1_5" localSheetId="3" hidden="1">{"'FLASHCARD'!$B$1"}</definedName>
    <definedName name="ㅎㅎㅎㅎㅎㅎㅎㅎㅎㅎㅎ_1_5" localSheetId="5" hidden="1">{"'FLASHCARD'!$B$1"}</definedName>
    <definedName name="ㅎㅎㅎㅎㅎㅎㅎㅎㅎㅎㅎ_1_5" hidden="1">{"'FLASHCARD'!$B$1"}</definedName>
    <definedName name="ㅎㅎㅎㅎㅎㅎㅎㅎㅎㅎㅎ_2" localSheetId="2" hidden="1">{"'FLASHCARD'!$B$1"}</definedName>
    <definedName name="ㅎㅎㅎㅎㅎㅎㅎㅎㅎㅎㅎ_2" localSheetId="3" hidden="1">{"'FLASHCARD'!$B$1"}</definedName>
    <definedName name="ㅎㅎㅎㅎㅎㅎㅎㅎㅎㅎㅎ_2" localSheetId="5" hidden="1">{"'FLASHCARD'!$B$1"}</definedName>
    <definedName name="ㅎㅎㅎㅎㅎㅎㅎㅎㅎㅎㅎ_2" hidden="1">{"'FLASHCARD'!$B$1"}</definedName>
    <definedName name="ㅎㅎㅎㅎㅎㅎㅎㅎㅎㅎㅎ_2_1" localSheetId="2" hidden="1">{"'FLASHCARD'!$B$1"}</definedName>
    <definedName name="ㅎㅎㅎㅎㅎㅎㅎㅎㅎㅎㅎ_2_1" localSheetId="3" hidden="1">{"'FLASHCARD'!$B$1"}</definedName>
    <definedName name="ㅎㅎㅎㅎㅎㅎㅎㅎㅎㅎㅎ_2_1" localSheetId="5" hidden="1">{"'FLASHCARD'!$B$1"}</definedName>
    <definedName name="ㅎㅎㅎㅎㅎㅎㅎㅎㅎㅎㅎ_2_1" hidden="1">{"'FLASHCARD'!$B$1"}</definedName>
    <definedName name="ㅎㅎㅎㅎㅎㅎㅎㅎㅎㅎㅎ_2_2" localSheetId="2" hidden="1">{"'FLASHCARD'!$B$1"}</definedName>
    <definedName name="ㅎㅎㅎㅎㅎㅎㅎㅎㅎㅎㅎ_2_2" localSheetId="3" hidden="1">{"'FLASHCARD'!$B$1"}</definedName>
    <definedName name="ㅎㅎㅎㅎㅎㅎㅎㅎㅎㅎㅎ_2_2" localSheetId="5" hidden="1">{"'FLASHCARD'!$B$1"}</definedName>
    <definedName name="ㅎㅎㅎㅎㅎㅎㅎㅎㅎㅎㅎ_2_2" hidden="1">{"'FLASHCARD'!$B$1"}</definedName>
    <definedName name="ㅎㅎㅎㅎㅎㅎㅎㅎㅎㅎㅎ_2_3" localSheetId="2" hidden="1">{"'FLASHCARD'!$B$1"}</definedName>
    <definedName name="ㅎㅎㅎㅎㅎㅎㅎㅎㅎㅎㅎ_2_3" localSheetId="3" hidden="1">{"'FLASHCARD'!$B$1"}</definedName>
    <definedName name="ㅎㅎㅎㅎㅎㅎㅎㅎㅎㅎㅎ_2_3" localSheetId="5" hidden="1">{"'FLASHCARD'!$B$1"}</definedName>
    <definedName name="ㅎㅎㅎㅎㅎㅎㅎㅎㅎㅎㅎ_2_3" hidden="1">{"'FLASHCARD'!$B$1"}</definedName>
    <definedName name="ㅎㅎㅎㅎㅎㅎㅎㅎㅎㅎㅎ_2_4" localSheetId="2" hidden="1">{"'FLASHCARD'!$B$1"}</definedName>
    <definedName name="ㅎㅎㅎㅎㅎㅎㅎㅎㅎㅎㅎ_2_4" localSheetId="3" hidden="1">{"'FLASHCARD'!$B$1"}</definedName>
    <definedName name="ㅎㅎㅎㅎㅎㅎㅎㅎㅎㅎㅎ_2_4" localSheetId="5" hidden="1">{"'FLASHCARD'!$B$1"}</definedName>
    <definedName name="ㅎㅎㅎㅎㅎㅎㅎㅎㅎㅎㅎ_2_4" hidden="1">{"'FLASHCARD'!$B$1"}</definedName>
    <definedName name="ㅎㅎㅎㅎㅎㅎㅎㅎㅎㅎㅎ_3" localSheetId="2" hidden="1">{"'FLASHCARD'!$B$1"}</definedName>
    <definedName name="ㅎㅎㅎㅎㅎㅎㅎㅎㅎㅎㅎ_3" localSheetId="3" hidden="1">{"'FLASHCARD'!$B$1"}</definedName>
    <definedName name="ㅎㅎㅎㅎㅎㅎㅎㅎㅎㅎㅎ_3" localSheetId="5" hidden="1">{"'FLASHCARD'!$B$1"}</definedName>
    <definedName name="ㅎㅎㅎㅎㅎㅎㅎㅎㅎㅎㅎ_3" hidden="1">{"'FLASHCARD'!$B$1"}</definedName>
    <definedName name="ㅎㅎㅎㅎㅎㅎㅎㅎㅎㅎㅎ_4" localSheetId="2" hidden="1">{"'FLASHCARD'!$B$1"}</definedName>
    <definedName name="ㅎㅎㅎㅎㅎㅎㅎㅎㅎㅎㅎ_4" localSheetId="3" hidden="1">{"'FLASHCARD'!$B$1"}</definedName>
    <definedName name="ㅎㅎㅎㅎㅎㅎㅎㅎㅎㅎㅎ_4" localSheetId="5" hidden="1">{"'FLASHCARD'!$B$1"}</definedName>
    <definedName name="ㅎㅎㅎㅎㅎㅎㅎㅎㅎㅎㅎ_4" hidden="1">{"'FLASHCARD'!$B$1"}</definedName>
    <definedName name="ㅎㅎㅎㅎㅎㅎㅎㅎㅎㅎㅎ_5" localSheetId="2" hidden="1">{"'FLASHCARD'!$B$1"}</definedName>
    <definedName name="ㅎㅎㅎㅎㅎㅎㅎㅎㅎㅎㅎ_5" localSheetId="3" hidden="1">{"'FLASHCARD'!$B$1"}</definedName>
    <definedName name="ㅎㅎㅎㅎㅎㅎㅎㅎㅎㅎㅎ_5" localSheetId="5" hidden="1">{"'FLASHCARD'!$B$1"}</definedName>
    <definedName name="ㅎㅎㅎㅎㅎㅎㅎㅎㅎㅎㅎ_5" hidden="1">{"'FLASHCARD'!$B$1"}</definedName>
    <definedName name="ㅎㅎ하" localSheetId="2" hidden="1">{#N/A,#N/A,FALSE,"계약직(여)"}</definedName>
    <definedName name="ㅎㅎ하" localSheetId="3" hidden="1">{#N/A,#N/A,FALSE,"계약직(여)"}</definedName>
    <definedName name="ㅎㅎ하" localSheetId="5" hidden="1">{#N/A,#N/A,FALSE,"계약직(여)"}</definedName>
    <definedName name="ㅎㅎ하" hidden="1">{#N/A,#N/A,FALSE,"계약직(여)"}</definedName>
    <definedName name="ㅎ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3" hidden="1">{#N/A,#N/A,FALSE,"단축1";#N/A,#N/A,FALSE,"단축2";#N/A,#N/A,FALSE,"단축3";#N/A,#N/A,FALSE,"장축";#N/A,#N/A,FALSE,"4WD"}</definedName>
    <definedName name="ㅎ호ㅓㅓㅗ" localSheetId="17" hidden="1">{#N/A,#N/A,FALSE,"단축1";#N/A,#N/A,FALSE,"단축2";#N/A,#N/A,FALSE,"단축3";#N/A,#N/A,FALSE,"장축";#N/A,#N/A,FALSE,"4WD"}</definedName>
    <definedName name="ㅎ호ㅓㅓㅗ" localSheetId="2"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hidden="1">{#N/A,#N/A,FALSE,"단축1";#N/A,#N/A,FALSE,"단축2";#N/A,#N/A,FALSE,"단축3";#N/A,#N/A,FALSE,"장축";#N/A,#N/A,FALSE,"4WD"}</definedName>
    <definedName name="하" localSheetId="13">#N/A</definedName>
    <definedName name="하" localSheetId="17" hidden="1">{#N/A,#N/A,FALSE,"1.CRITERIA";#N/A,#N/A,FALSE,"2.IS";#N/A,#N/A,FALSE,"3.BS";#N/A,#N/A,FALSE,"4.PER PL";#N/A,#N/A,FALSE,"5.INVESTMENT";#N/A,#N/A,FALSE,"6.공문";#N/A,#N/A,FALSE,"7.netinvest"}</definedName>
    <definedName name="하" localSheetId="2" hidden="1">{#N/A,#N/A,FALSE,"1.CRITERIA";#N/A,#N/A,FALSE,"2.IS";#N/A,#N/A,FALSE,"3.BS";#N/A,#N/A,FALSE,"4.PER PL";#N/A,#N/A,FALSE,"5.INVESTMENT";#N/A,#N/A,FALSE,"6.공문";#N/A,#N/A,FALSE,"7.netinvest"}</definedName>
    <definedName name="하" localSheetId="3" hidden="1">{#N/A,#N/A,FALSE,"1.CRITERIA";#N/A,#N/A,FALSE,"2.IS";#N/A,#N/A,FALSE,"3.BS";#N/A,#N/A,FALSE,"4.PER PL";#N/A,#N/A,FALSE,"5.INVESTMENT";#N/A,#N/A,FALSE,"6.공문";#N/A,#N/A,FALSE,"7.netinvest"}</definedName>
    <definedName name="하" localSheetId="5"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7" hidden="1">{#N/A,#N/A,FALSE,"지침";#N/A,#N/A,FALSE,"환경분석";#N/A,#N/A,FALSE,"Sheet16"}</definedName>
    <definedName name="하_1" localSheetId="3" hidden="1">{#N/A,#N/A,FALSE,"지침";#N/A,#N/A,FALSE,"환경분석";#N/A,#N/A,FALSE,"Sheet16"}</definedName>
    <definedName name="하_1" localSheetId="5" hidden="1">{#N/A,#N/A,FALSE,"지침";#N/A,#N/A,FALSE,"환경분석";#N/A,#N/A,FALSE,"Sheet16"}</definedName>
    <definedName name="하_1" hidden="1">{#N/A,#N/A,FALSE,"지침";#N/A,#N/A,FALSE,"환경분석";#N/A,#N/A,FALSE,"Sheet16"}</definedName>
    <definedName name="하나채권">#REF!</definedName>
    <definedName name="하늘" localSheetId="2" hidden="1">{"'5'!$A$1:$BB$147"}</definedName>
    <definedName name="하늘" localSheetId="3" hidden="1">{"'5'!$A$1:$BB$147"}</definedName>
    <definedName name="하늘" localSheetId="5" hidden="1">{"'5'!$A$1:$BB$147"}</definedName>
    <definedName name="하늘" hidden="1">{"'5'!$A$1:$BB$147"}</definedName>
    <definedName name="하단지점">[167]기구표!$X$337:$Y$392</definedName>
    <definedName name="하도급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7" hidden="1">{#N/A,#N/A,FALSE,"신청통보";#N/A,#N/A,FALSE,"기성확인서";#N/A,#N/A,FALSE,"기성내역서"}</definedName>
    <definedName name="하도급통보내역" localSheetId="3" hidden="1">{#N/A,#N/A,FALSE,"신청통보";#N/A,#N/A,FALSE,"기성확인서";#N/A,#N/A,FALSE,"기성내역서"}</definedName>
    <definedName name="하도급통보내역" localSheetId="5" hidden="1">{#N/A,#N/A,FALSE,"신청통보";#N/A,#N/A,FALSE,"기성확인서";#N/A,#N/A,FALSE,"기성내역서"}</definedName>
    <definedName name="하도급통보내역" hidden="1">{#N/A,#N/A,FALSE,"신청통보";#N/A,#N/A,FALSE,"기성확인서";#N/A,#N/A,FALSE,"기성내역서"}</definedName>
    <definedName name="하도급통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7" hidden="1">{#N/A,#N/A,FALSE,"증감대비표";#N/A,#N/A,FALSE,"결의서";#N/A,#N/A,FALSE,"내역서";#N/A,#N/A,FALSE,"도급예상"}</definedName>
    <definedName name="하동대비표" localSheetId="3" hidden="1">{#N/A,#N/A,FALSE,"증감대비표";#N/A,#N/A,FALSE,"결의서";#N/A,#N/A,FALSE,"내역서";#N/A,#N/A,FALSE,"도급예상"}</definedName>
    <definedName name="하동대비표" localSheetId="5" hidden="1">{#N/A,#N/A,FALSE,"증감대비표";#N/A,#N/A,FALSE,"결의서";#N/A,#N/A,FALSE,"내역서";#N/A,#N/A,FALSE,"도급예상"}</definedName>
    <definedName name="하동대비표" hidden="1">{#N/A,#N/A,FALSE,"증감대비표";#N/A,#N/A,FALSE,"결의서";#N/A,#N/A,FALSE,"내역서";#N/A,#N/A,FALSE,"도급예상"}</definedName>
    <definedName name="하동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3">#REF!</definedName>
    <definedName name="하반기" localSheetId="2">#REF!</definedName>
    <definedName name="하반기" localSheetId="3">#REF!</definedName>
    <definedName name="하반기" localSheetId="5">#REF!</definedName>
    <definedName name="하반기">#REF!</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7" hidden="1">{#N/A,#N/A,FALSE,"KMC최종회의(7월) 자료"}</definedName>
    <definedName name="하반기추정" localSheetId="3" hidden="1">{#N/A,#N/A,FALSE,"KMC최종회의(7월) 자료"}</definedName>
    <definedName name="하반기추정" localSheetId="5" hidden="1">{#N/A,#N/A,FALSE,"KMC최종회의(7월) 자료"}</definedName>
    <definedName name="하반기추정" hidden="1">{#N/A,#N/A,FALSE,"KMC최종회의(7월) 자료"}</definedName>
    <definedName name="하성연" localSheetId="2" hidden="1">{"'5'!$A$1:$BB$147"}</definedName>
    <definedName name="하성연" localSheetId="3" hidden="1">{"'5'!$A$1:$BB$147"}</definedName>
    <definedName name="하성연" localSheetId="5" hidden="1">{"'5'!$A$1:$BB$147"}</definedName>
    <definedName name="하성연" hidden="1">{"'5'!$A$1:$BB$147"}</definedName>
    <definedName name="하수도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79]불변현금흐름표!#REF!</definedName>
    <definedName name="하위직심사기준" localSheetId="17" hidden="1">{#N/A,#N/A,FALSE,"생산성";#N/A,#N/A,FALSE,"인력1";#N/A,#N/A,FALSE,"인력2";#N/A,#N/A,FALSE,"인력3";#N/A,#N/A,FALSE,"인건1";#N/A,#N/A,FALSE,"인건2";#N/A,#N/A,FALSE,"인건3";#N/A,#N/A,FALSE,"인원증감";#N/A,#N/A,FALSE,"인건증감";#N/A,#N/A,FALSE,"표지등"}</definedName>
    <definedName name="하위직심사기준" localSheetId="3" hidden="1">{#N/A,#N/A,FALSE,"생산성";#N/A,#N/A,FALSE,"인력1";#N/A,#N/A,FALSE,"인력2";#N/A,#N/A,FALSE,"인력3";#N/A,#N/A,FALSE,"인건1";#N/A,#N/A,FALSE,"인건2";#N/A,#N/A,FALSE,"인건3";#N/A,#N/A,FALSE,"인원증감";#N/A,#N/A,FALSE,"인건증감";#N/A,#N/A,FALSE,"표지등"}</definedName>
    <definedName name="하위직심사기준" localSheetId="5"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7" hidden="1">{#N/A,#N/A,FALSE,"생산성";#N/A,#N/A,FALSE,"인력1";#N/A,#N/A,FALSE,"인력2";#N/A,#N/A,FALSE,"인력3";#N/A,#N/A,FALSE,"인건1";#N/A,#N/A,FALSE,"인건2";#N/A,#N/A,FALSE,"인건3";#N/A,#N/A,FALSE,"인원증감";#N/A,#N/A,FALSE,"인건증감";#N/A,#N/A,FALSE,"표지등"}</definedName>
    <definedName name="하이주" localSheetId="3" hidden="1">{#N/A,#N/A,FALSE,"생산성";#N/A,#N/A,FALSE,"인력1";#N/A,#N/A,FALSE,"인력2";#N/A,#N/A,FALSE,"인력3";#N/A,#N/A,FALSE,"인건1";#N/A,#N/A,FALSE,"인건2";#N/A,#N/A,FALSE,"인건3";#N/A,#N/A,FALSE,"인원증감";#N/A,#N/A,FALSE,"인건증감";#N/A,#N/A,FALSE,"표지등"}</definedName>
    <definedName name="하이주" localSheetId="5"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2" hidden="1">#REF!</definedName>
    <definedName name="하일텔주요경영지표" localSheetId="3" hidden="1">#REF!</definedName>
    <definedName name="하일텔주요경영지표" localSheetId="5" hidden="1">#REF!</definedName>
    <definedName name="하일텔주요경영지표" hidden="1">#REF!</definedName>
    <definedName name="하자말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2">#REF!</definedName>
    <definedName name="하자보수비_pjt별" localSheetId="3">#REF!</definedName>
    <definedName name="하자보수비_pjt별" localSheetId="5">#REF!</definedName>
    <definedName name="하자보수비_pjt별">#REF!</definedName>
    <definedName name="하자보수충당금" localSheetId="2" hidden="1">{#N/A,#N/A,FALSE,"Aging Summary";#N/A,#N/A,FALSE,"Ratio Analysis";#N/A,#N/A,FALSE,"Test 120 Day Accts";#N/A,#N/A,FALSE,"Tickmarks"}</definedName>
    <definedName name="하자보수충당금" localSheetId="3" hidden="1">{#N/A,#N/A,FALSE,"Aging Summary";#N/A,#N/A,FALSE,"Ratio Analysis";#N/A,#N/A,FALSE,"Test 120 Day Accts";#N/A,#N/A,FALSE,"Tickmarks"}</definedName>
    <definedName name="하자보수충당금" localSheetId="5"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7" hidden="1">{#N/A,#N/A,FALSE,"신규dep";#N/A,#N/A,FALSE,"신규dep-금형상각후";#N/A,#N/A,FALSE,"신규dep-연구비상각후";#N/A,#N/A,FALSE,"신규dep-기계,공구상각후"}</definedName>
    <definedName name="하태규" localSheetId="3" hidden="1">{#N/A,#N/A,FALSE,"신규dep";#N/A,#N/A,FALSE,"신규dep-금형상각후";#N/A,#N/A,FALSE,"신규dep-연구비상각후";#N/A,#N/A,FALSE,"신규dep-기계,공구상각후"}</definedName>
    <definedName name="하태규" localSheetId="5"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3" hidden="1">{#N/A,#N/A,FALSE,"BS";#N/A,#N/A,FALSE,"PL";#N/A,#N/A,FALSE,"처분";#N/A,#N/A,FALSE,"현금";#N/A,#N/A,FALSE,"매출";#N/A,#N/A,FALSE,"원가";#N/A,#N/A,FALSE,"경영"}</definedName>
    <definedName name="하하" localSheetId="17"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localSheetId="5"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3" hidden="1">{"'5'!$A$1:$BB$147"}</definedName>
    <definedName name="하하하" localSheetId="2" hidden="1">{"'5'!$A$1:$BB$147"}</definedName>
    <definedName name="하하하">[978]협조전!#REF!</definedName>
    <definedName name="하핳" localSheetId="17"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3" hidden="1">{"'Sheet1'!$A$1:$H$36"}</definedName>
    <definedName name="하ㅏㅎ라하하핳" localSheetId="17">{"'Sheet1'!$A$1:$H$36"}</definedName>
    <definedName name="하ㅏㅎ라하하핳" localSheetId="2" hidden="1">{"'Sheet1'!$A$1:$H$36"}</definedName>
    <definedName name="하ㅏㅎ라하하핳" localSheetId="3">{"'Sheet1'!$A$1:$H$36"}</definedName>
    <definedName name="하ㅏㅎ라하하핳" localSheetId="5">{"'Sheet1'!$A$1:$H$36"}</definedName>
    <definedName name="하ㅏㅎ라하하핳">{"'Sheet1'!$A$1:$H$36"}</definedName>
    <definedName name="학" localSheetId="2"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hidden="1">{#N/A,#N/A,FALSE,"단축1";#N/A,#N/A,FALSE,"단축2";#N/A,#N/A,FALSE,"단축3";#N/A,#N/A,FALSE,"장축";#N/A,#N/A,FALSE,"4WD"}</definedName>
    <definedName name="학교" localSheetId="13" hidden="1">{#N/A,#N/A,FALSE,"단축1";#N/A,#N/A,FALSE,"단축2";#N/A,#N/A,FALSE,"단축3";#N/A,#N/A,FALSE,"장축";#N/A,#N/A,FALSE,"4WD"}</definedName>
    <definedName name="학교" localSheetId="17" hidden="1">{#N/A,#N/A,FALSE,"단축1";#N/A,#N/A,FALSE,"단축2";#N/A,#N/A,FALSE,"단축3";#N/A,#N/A,FALSE,"장축";#N/A,#N/A,FALSE,"4WD"}</definedName>
    <definedName name="학교" localSheetId="2"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hidden="1">{#N/A,#N/A,FALSE,"단축1";#N/A,#N/A,FALSE,"단축2";#N/A,#N/A,FALSE,"단축3";#N/A,#N/A,FALSE,"장축";#N/A,#N/A,FALSE,"4WD"}</definedName>
    <definedName name="학다" localSheetId="2" hidden="1">{"'5'!$A$1:$BB$147"}</definedName>
    <definedName name="학다" localSheetId="3" hidden="1">{"'5'!$A$1:$BB$147"}</definedName>
    <definedName name="학다" localSheetId="5" hidden="1">{"'5'!$A$1:$BB$147"}</definedName>
    <definedName name="학다" hidden="1">{"'5'!$A$1:$BB$147"}</definedName>
    <definedName name="학자" localSheetId="2" hidden="1">{"'5'!$A$1:$BB$147"}</definedName>
    <definedName name="학자" localSheetId="3" hidden="1">{"'5'!$A$1:$BB$147"}</definedName>
    <definedName name="학자" localSheetId="5" hidden="1">{"'5'!$A$1:$BB$147"}</definedName>
    <definedName name="학자" hidden="1">{"'5'!$A$1:$BB$147"}</definedName>
    <definedName name="학자금" localSheetId="2" hidden="1">{"'5'!$A$1:$BB$147"}</definedName>
    <definedName name="학자금" localSheetId="3" hidden="1">{"'5'!$A$1:$BB$147"}</definedName>
    <definedName name="학자금" localSheetId="5" hidden="1">{"'5'!$A$1:$BB$147"}</definedName>
    <definedName name="학자금" hidden="1">{"'5'!$A$1:$BB$147"}</definedName>
    <definedName name="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7" hidden="1">{#N/A,#N/A,FALSE,"KMC최종회의(7월) 자료"}</definedName>
    <definedName name="한"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3" hidden="1">{#N/A,#N/A,FALSE,"KMC최종회의(7월) 자료"}</definedName>
    <definedName name="한" localSheetId="5" hidden="1">{#N/A,#N/A,FALSE,"KMC최종회의(7월) 자료"}</definedName>
    <definedName name="한" hidden="1">{#N/A,#N/A,FALSE,"KMC최종회의(7월) 자료"}</definedName>
    <definedName name="한국" localSheetId="13" hidden="1">{#N/A,#N/A,TRUE,"법인총괄";#N/A,#N/A,TRUE,"법인별실적";#N/A,#N/A,TRUE,"주요ITEM";#N/A,#N/A,TRUE,"법인-자매사"}</definedName>
    <definedName name="한국" localSheetId="17" hidden="1">{#N/A,#N/A,TRUE,"법인총괄";#N/A,#N/A,TRUE,"법인별실적";#N/A,#N/A,TRUE,"주요ITEM";#N/A,#N/A,TRUE,"법인-자매사"}</definedName>
    <definedName name="한국" localSheetId="2" hidden="1">{#N/A,#N/A,TRUE,"법인총괄";#N/A,#N/A,TRUE,"법인별실적";#N/A,#N/A,TRUE,"주요ITEM";#N/A,#N/A,TRUE,"법인-자매사"}</definedName>
    <definedName name="한국" localSheetId="3" hidden="1">{#N/A,#N/A,TRUE,"법인총괄";#N/A,#N/A,TRUE,"법인별실적";#N/A,#N/A,TRUE,"주요ITEM";#N/A,#N/A,TRUE,"법인-자매사"}</definedName>
    <definedName name="한국" localSheetId="5"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7" hidden="1">{#N/A,#N/A,FALSE,"단가표지"}</definedName>
    <definedName name="한동" localSheetId="3" hidden="1">{#N/A,#N/A,FALSE,"단가표지"}</definedName>
    <definedName name="한동" localSheetId="5" hidden="1">{#N/A,#N/A,FALSE,"단가표지"}</definedName>
    <definedName name="한동" hidden="1">{#N/A,#N/A,FALSE,"단가표지"}</definedName>
    <definedName name="한미담보">#REF!</definedName>
    <definedName name="한미채권">#REF!</definedName>
    <definedName name="한빛담보">#REF!</definedName>
    <definedName name="한빛수정" localSheetId="13" hidden="1">{#N/A,#N/A,FALSE,"KMC최종회의(7월) 자료"}</definedName>
    <definedName name="한빛수정" localSheetId="17" hidden="1">{#N/A,#N/A,FALSE,"KMC최종회의(7월) 자료"}</definedName>
    <definedName name="한빛수정" localSheetId="2" hidden="1">{#N/A,#N/A,FALSE,"KMC최종회의(7월) 자료"}</definedName>
    <definedName name="한빛수정" localSheetId="3" hidden="1">{#N/A,#N/A,FALSE,"KMC최종회의(7월) 자료"}</definedName>
    <definedName name="한빛수정" localSheetId="5"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3" hidden="1">{"'4월수지'!$A$1:$AE$45"}</definedName>
    <definedName name="한양" localSheetId="17" hidden="1">{"'4월수지'!$A$1:$AE$45"}</definedName>
    <definedName name="한양" localSheetId="2" hidden="1">{"'4월수지'!$A$1:$AE$45"}</definedName>
    <definedName name="한양" localSheetId="3" hidden="1">{"'4월수지'!$A$1:$AE$45"}</definedName>
    <definedName name="한양" localSheetId="5" hidden="1">{"'4월수지'!$A$1:$AE$45"}</definedName>
    <definedName name="한양" hidden="1">{"'4월수지'!$A$1:$AE$45"}</definedName>
    <definedName name="한양식" localSheetId="13" hidden="1">{"'4월수지'!$A$1:$AE$45"}</definedName>
    <definedName name="한양식" localSheetId="17" hidden="1">{"'4월수지'!$A$1:$AE$45"}</definedName>
    <definedName name="한양식" localSheetId="2" hidden="1">{"'4월수지'!$A$1:$AE$45"}</definedName>
    <definedName name="한양식" localSheetId="3" hidden="1">{"'4월수지'!$A$1:$AE$45"}</definedName>
    <definedName name="한양식" localSheetId="5" hidden="1">{"'4월수지'!$A$1:$AE$45"}</definedName>
    <definedName name="한양식" hidden="1">{"'4월수지'!$A$1:$AE$45"}</definedName>
    <definedName name="한영사전" localSheetId="13" hidden="1">{#N/A,#N/A,TRUE,"Y생산";#N/A,#N/A,TRUE,"Y판매";#N/A,#N/A,TRUE,"Y총물량";#N/A,#N/A,TRUE,"Y능력";#N/A,#N/A,TRUE,"YKD"}</definedName>
    <definedName name="한영사전" localSheetId="17" hidden="1">{#N/A,#N/A,TRUE,"Y생산";#N/A,#N/A,TRUE,"Y판매";#N/A,#N/A,TRUE,"Y총물량";#N/A,#N/A,TRUE,"Y능력";#N/A,#N/A,TRUE,"YKD"}</definedName>
    <definedName name="한영사전" localSheetId="2"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hidden="1">{#N/A,#N/A,TRUE,"Y생산";#N/A,#N/A,TRUE,"Y판매";#N/A,#N/A,TRUE,"Y총물량";#N/A,#N/A,TRUE,"Y능력";#N/A,#N/A,TRUE,"YKD"}</definedName>
    <definedName name="한원양행" localSheetId="13" hidden="1">{#N/A,#N/A,FALSE,"범우구미";#N/A,#N/A,FALSE,"세한케미칼";#N/A,#N/A,FALSE,"세명화학";#N/A,#N/A,FALSE,"신영케미칼";#N/A,#N/A,FALSE,"일석상사"}</definedName>
    <definedName name="한원양행" localSheetId="17" hidden="1">{#N/A,#N/A,FALSE,"범우구미";#N/A,#N/A,FALSE,"세한케미칼";#N/A,#N/A,FALSE,"세명화학";#N/A,#N/A,FALSE,"신영케미칼";#N/A,#N/A,FALSE,"일석상사"}</definedName>
    <definedName name="한원양행" localSheetId="2" hidden="1">{#N/A,#N/A,FALSE,"범우구미";#N/A,#N/A,FALSE,"세한케미칼";#N/A,#N/A,FALSE,"세명화학";#N/A,#N/A,FALSE,"신영케미칼";#N/A,#N/A,FALSE,"일석상사"}</definedName>
    <definedName name="한원양행" localSheetId="3" hidden="1">{#N/A,#N/A,FALSE,"범우구미";#N/A,#N/A,FALSE,"세한케미칼";#N/A,#N/A,FALSE,"세명화학";#N/A,#N/A,FALSE,"신영케미칼";#N/A,#N/A,FALSE,"일석상사"}</definedName>
    <definedName name="한원양행" localSheetId="5"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7" hidden="1">{#N/A,#N/A,FALSE,"범우구미";#N/A,#N/A,FALSE,"세한케미칼";#N/A,#N/A,FALSE,"세명화학";#N/A,#N/A,FALSE,"신영케미칼";#N/A,#N/A,FALSE,"일석상사"}</definedName>
    <definedName name="한원양행_1" localSheetId="3" hidden="1">{#N/A,#N/A,FALSE,"범우구미";#N/A,#N/A,FALSE,"세한케미칼";#N/A,#N/A,FALSE,"세명화학";#N/A,#N/A,FALSE,"신영케미칼";#N/A,#N/A,FALSE,"일석상사"}</definedName>
    <definedName name="한원양행_1" localSheetId="5"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7" hidden="1">{#N/A,#N/A,FALSE,"범우구미";#N/A,#N/A,FALSE,"세한케미칼";#N/A,#N/A,FALSE,"세명화학";#N/A,#N/A,FALSE,"신영케미칼";#N/A,#N/A,FALSE,"일석상사"}</definedName>
    <definedName name="한원양행_2" localSheetId="3" hidden="1">{#N/A,#N/A,FALSE,"범우구미";#N/A,#N/A,FALSE,"세한케미칼";#N/A,#N/A,FALSE,"세명화학";#N/A,#N/A,FALSE,"신영케미칼";#N/A,#N/A,FALSE,"일석상사"}</definedName>
    <definedName name="한원양행_2" localSheetId="5"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7" hidden="1">{#N/A,#N/A,FALSE,"범우구미";#N/A,#N/A,FALSE,"세한케미칼";#N/A,#N/A,FALSE,"세명화학";#N/A,#N/A,FALSE,"신영케미칼";#N/A,#N/A,FALSE,"일석상사"}</definedName>
    <definedName name="한원양행_3" localSheetId="3" hidden="1">{#N/A,#N/A,FALSE,"범우구미";#N/A,#N/A,FALSE,"세한케미칼";#N/A,#N/A,FALSE,"세명화학";#N/A,#N/A,FALSE,"신영케미칼";#N/A,#N/A,FALSE,"일석상사"}</definedName>
    <definedName name="한원양행_3" localSheetId="5"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7" hidden="1">{#N/A,#N/A,FALSE,"단축1";#N/A,#N/A,FALSE,"단축2";#N/A,#N/A,FALSE,"단축3";#N/A,#N/A,FALSE,"장축";#N/A,#N/A,FALSE,"4WD"}</definedName>
    <definedName name="한장" localSheetId="3" hidden="1">{#N/A,#N/A,FALSE,"단축1";#N/A,#N/A,FALSE,"단축2";#N/A,#N/A,FALSE,"단축3";#N/A,#N/A,FALSE,"장축";#N/A,#N/A,FALSE,"4WD"}</definedName>
    <definedName name="한장" localSheetId="5" hidden="1">{#N/A,#N/A,FALSE,"단축1";#N/A,#N/A,FALSE,"단축2";#N/A,#N/A,FALSE,"단축3";#N/A,#N/A,FALSE,"장축";#N/A,#N/A,FALSE,"4WD"}</definedName>
    <definedName name="한장" hidden="1">{#N/A,#N/A,FALSE,"단축1";#N/A,#N/A,FALSE,"단축2";#N/A,#N/A,FALSE,"단축3";#N/A,#N/A,FALSE,"장축";#N/A,#N/A,FALSE,"4WD"}</definedName>
    <definedName name="한진" localSheetId="17" hidden="1">{#N/A,#N/A,FALSE,"KMC최종회의(7월) 자료"}</definedName>
    <definedName name="한진" localSheetId="3" hidden="1">{#N/A,#N/A,FALSE,"KMC최종회의(7월) 자료"}</definedName>
    <definedName name="한진" localSheetId="5" hidden="1">{#N/A,#N/A,FALSE,"KMC최종회의(7월) 자료"}</definedName>
    <definedName name="한진" hidden="1">{#N/A,#N/A,FALSE,"KMC최종회의(7월) 자료"}</definedName>
    <definedName name="한총2" localSheetId="17" hidden="1">{#N/A,#N/A,FALSE,"을지 (4)";#N/A,#N/A,FALSE,"을지 (5)";#N/A,#N/A,FALSE,"을지 (6)"}</definedName>
    <definedName name="한총2" localSheetId="3" hidden="1">{#N/A,#N/A,FALSE,"을지 (4)";#N/A,#N/A,FALSE,"을지 (5)";#N/A,#N/A,FALSE,"을지 (6)"}</definedName>
    <definedName name="한총2" localSheetId="5" hidden="1">{#N/A,#N/A,FALSE,"을지 (4)";#N/A,#N/A,FALSE,"을지 (5)";#N/A,#N/A,FALSE,"을지 (6)"}</definedName>
    <definedName name="한총2" hidden="1">{#N/A,#N/A,FALSE,"을지 (4)";#N/A,#N/A,FALSE,"을지 (5)";#N/A,#N/A,FALSE,"을지 (6)"}</definedName>
    <definedName name="한태석" localSheetId="17" hidden="1">{#N/A,#N/A,FALSE,"본사";#N/A,#N/A,FALSE,"영업";#N/A,#N/A,FALSE,"생산";#N/A,#N/A,FALSE,"정비";#N/A,#N/A,FALSE,"칠성계";#N/A,#N/A,FALSE,"파견";#N/A,#N/A,FALSE,"기타";#N/A,#N/A,FALSE,"총계"}</definedName>
    <definedName name="한태석" localSheetId="3" hidden="1">{#N/A,#N/A,FALSE,"본사";#N/A,#N/A,FALSE,"영업";#N/A,#N/A,FALSE,"생산";#N/A,#N/A,FALSE,"정비";#N/A,#N/A,FALSE,"칠성계";#N/A,#N/A,FALSE,"파견";#N/A,#N/A,FALSE,"기타";#N/A,#N/A,FALSE,"총계"}</definedName>
    <definedName name="한태석" localSheetId="5"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7" hidden="1">{#N/A,#N/A,FALSE,"본사";#N/A,#N/A,FALSE,"영업";#N/A,#N/A,FALSE,"생산";#N/A,#N/A,FALSE,"정비";#N/A,#N/A,FALSE,"칠성계";#N/A,#N/A,FALSE,"파견";#N/A,#N/A,FALSE,"기타";#N/A,#N/A,FALSE,"총계"}</definedName>
    <definedName name="한태석_1" localSheetId="3" hidden="1">{#N/A,#N/A,FALSE,"본사";#N/A,#N/A,FALSE,"영업";#N/A,#N/A,FALSE,"생산";#N/A,#N/A,FALSE,"정비";#N/A,#N/A,FALSE,"칠성계";#N/A,#N/A,FALSE,"파견";#N/A,#N/A,FALSE,"기타";#N/A,#N/A,FALSE,"총계"}</definedName>
    <definedName name="한태석_1" localSheetId="5"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7" hidden="1">{#N/A,#N/A,FALSE,"본사";#N/A,#N/A,FALSE,"영업";#N/A,#N/A,FALSE,"생산";#N/A,#N/A,FALSE,"정비";#N/A,#N/A,FALSE,"칠성계";#N/A,#N/A,FALSE,"파견";#N/A,#N/A,FALSE,"기타";#N/A,#N/A,FALSE,"총계"}</definedName>
    <definedName name="한태석_2" localSheetId="3" hidden="1">{#N/A,#N/A,FALSE,"본사";#N/A,#N/A,FALSE,"영업";#N/A,#N/A,FALSE,"생산";#N/A,#N/A,FALSE,"정비";#N/A,#N/A,FALSE,"칠성계";#N/A,#N/A,FALSE,"파견";#N/A,#N/A,FALSE,"기타";#N/A,#N/A,FALSE,"총계"}</definedName>
    <definedName name="한태석_2" localSheetId="5"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7" hidden="1">{#N/A,#N/A,FALSE,"본사";#N/A,#N/A,FALSE,"영업";#N/A,#N/A,FALSE,"생산";#N/A,#N/A,FALSE,"정비";#N/A,#N/A,FALSE,"칠성계";#N/A,#N/A,FALSE,"파견";#N/A,#N/A,FALSE,"기타";#N/A,#N/A,FALSE,"총계"}</definedName>
    <definedName name="한태석_3" localSheetId="3" hidden="1">{#N/A,#N/A,FALSE,"본사";#N/A,#N/A,FALSE,"영업";#N/A,#N/A,FALSE,"생산";#N/A,#N/A,FALSE,"정비";#N/A,#N/A,FALSE,"칠성계";#N/A,#N/A,FALSE,"파견";#N/A,#N/A,FALSE,"기타";#N/A,#N/A,FALSE,"총계"}</definedName>
    <definedName name="한태석_3" localSheetId="5"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7" hidden="1">{#N/A,#N/A,FALSE,"본사";#N/A,#N/A,FALSE,"영업";#N/A,#N/A,FALSE,"생산";#N/A,#N/A,FALSE,"정비";#N/A,#N/A,FALSE,"칠성계";#N/A,#N/A,FALSE,"파견";#N/A,#N/A,FALSE,"기타";#N/A,#N/A,FALSE,"총계"}</definedName>
    <definedName name="한태석_4" localSheetId="3" hidden="1">{#N/A,#N/A,FALSE,"본사";#N/A,#N/A,FALSE,"영업";#N/A,#N/A,FALSE,"생산";#N/A,#N/A,FALSE,"정비";#N/A,#N/A,FALSE,"칠성계";#N/A,#N/A,FALSE,"파견";#N/A,#N/A,FALSE,"기타";#N/A,#N/A,FALSE,"총계"}</definedName>
    <definedName name="한태석_4" localSheetId="5"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7" hidden="1">{#N/A,#N/A,FALSE,"본사";#N/A,#N/A,FALSE,"영업";#N/A,#N/A,FALSE,"생산";#N/A,#N/A,FALSE,"정비";#N/A,#N/A,FALSE,"칠성계";#N/A,#N/A,FALSE,"파견";#N/A,#N/A,FALSE,"기타";#N/A,#N/A,FALSE,"총계"}</definedName>
    <definedName name="한태석_5" localSheetId="3" hidden="1">{#N/A,#N/A,FALSE,"본사";#N/A,#N/A,FALSE,"영업";#N/A,#N/A,FALSE,"생산";#N/A,#N/A,FALSE,"정비";#N/A,#N/A,FALSE,"칠성계";#N/A,#N/A,FALSE,"파견";#N/A,#N/A,FALSE,"기타";#N/A,#N/A,FALSE,"총계"}</definedName>
    <definedName name="한태석_5" localSheetId="5"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2" hidden="1">{#N/A,#N/A,FALSE,"BS";#N/A,#N/A,FALSE,"PL";#N/A,#N/A,FALSE,"처분";#N/A,#N/A,FALSE,"현금";#N/A,#N/A,FALSE,"매출";#N/A,#N/A,FALSE,"원가";#N/A,#N/A,FALSE,"경영"}</definedName>
    <definedName name="할인9월" localSheetId="3" hidden="1">{#N/A,#N/A,FALSE,"BS";#N/A,#N/A,FALSE,"PL";#N/A,#N/A,FALSE,"처분";#N/A,#N/A,FALSE,"현금";#N/A,#N/A,FALSE,"매출";#N/A,#N/A,FALSE,"원가";#N/A,#N/A,FALSE,"경영"}</definedName>
    <definedName name="할인9월" localSheetId="5"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3" hidden="1">#REF!</definedName>
    <definedName name="할인료" localSheetId="2" hidden="1">#REF!</definedName>
    <definedName name="할인료" localSheetId="3" hidden="1">#REF!</definedName>
    <definedName name="할인료" localSheetId="5" hidden="1">#REF!</definedName>
    <definedName name="할인료" hidden="1">#REF!</definedName>
    <definedName name="할인어음" localSheetId="2" hidden="1">{#N/A,#N/A,FALSE,"BS";#N/A,#N/A,FALSE,"PL";#N/A,#N/A,FALSE,"처분";#N/A,#N/A,FALSE,"현금";#N/A,#N/A,FALSE,"매출";#N/A,#N/A,FALSE,"원가";#N/A,#N/A,FALSE,"경영"}</definedName>
    <definedName name="할인어음" localSheetId="3" hidden="1">{#N/A,#N/A,FALSE,"BS";#N/A,#N/A,FALSE,"PL";#N/A,#N/A,FALSE,"처분";#N/A,#N/A,FALSE,"현금";#N/A,#N/A,FALSE,"매출";#N/A,#N/A,FALSE,"원가";#N/A,#N/A,FALSE,"경영"}</definedName>
    <definedName name="할인어음" localSheetId="5"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 localSheetId="15">[742]!BenotaPrn</definedName>
    <definedName name="합계검토" localSheetId="17" hidden="1">{#N/A,#N/A,FALSE,"UNIT";#N/A,#N/A,FALSE,"UNIT";#N/A,#N/A,FALSE,"계정"}</definedName>
    <definedName name="합계검토" localSheetId="3" hidden="1">{#N/A,#N/A,FALSE,"UNIT";#N/A,#N/A,FALSE,"UNIT";#N/A,#N/A,FALSE,"계정"}</definedName>
    <definedName name="합계검토" localSheetId="5" hidden="1">{#N/A,#N/A,FALSE,"UNIT";#N/A,#N/A,FALSE,"UNIT";#N/A,#N/A,FALSE,"계정"}</definedName>
    <definedName name="합계검토" hidden="1">{#N/A,#N/A,FALSE,"UNIT";#N/A,#N/A,FALSE,"UNIT";#N/A,#N/A,FALSE,"계정"}</definedName>
    <definedName name="합계계정" localSheetId="2">'[979]#2 BSPL'!$H$4,'[979]#2 BSPL'!$H$5,'[979]#2 BSPL'!$H$39,'[979]#2 BSPL'!$H$57,'[979]#2 BSPL'!$H$86,'[979]#2 BSPL'!$H$115,'[979]#2 BSPL'!$H$128,'[979]#2 BSPL'!$H$168,'[979]#2 BSPL'!$H$173:$H$174,'[979]#2 BSPL'!$H$212,'[979]#2 BSPL'!$H$252,'[979]#2 BSPL'!$H$258,'[979]#2 BSPL'!$H$260,'[979]#2 BSPL'!$H$261,'[979]#2 BSPL'!$H$264,'[979]#2 BSPL'!$H$272,'[979]#2 BSPL'!$H$279,'[979]#2 BSPL'!$H$305,'[979]#2 BSPL'!$H$307,'[979]#2 BSPL'!$H$309,'[979]#2 BSPL'!$H$336,'[979]#2 BSPL'!$H$362:$H$363,'[979]#2 BSPL'!$H$411,'[979]#2 BSPL'!$H$412,'[979]#2 BSPL'!$H$453,'[979]#2 BSPL'!$H$491,'[979]#2 BSPL'!$H$492,'[979]#2 BSPL'!$H$497,'[979]#2 BSPL'!$H$500</definedName>
    <definedName name="합계계정">'[980]#2 BSPL'!$H$4,'[980]#2 BSPL'!$H$5,'[980]#2 BSPL'!$H$39,'[980]#2 BSPL'!$H$57,'[980]#2 BSPL'!$H$86,'[980]#2 BSPL'!$H$115,'[980]#2 BSPL'!$H$128,'[980]#2 BSPL'!$H$168,'[980]#2 BSPL'!$H$173:$H$174,'[980]#2 BSPL'!$H$212,'[980]#2 BSPL'!$H$252,'[980]#2 BSPL'!$H$258,'[980]#2 BSPL'!$H$260,'[980]#2 BSPL'!$H$261,'[980]#2 BSPL'!$H$264,'[980]#2 BSPL'!$H$272,'[980]#2 BSPL'!$H$279,'[980]#2 BSPL'!$H$305,'[980]#2 BSPL'!$H$307,'[980]#2 BSPL'!$H$309,'[980]#2 BSPL'!$H$336,'[980]#2 BSPL'!$H$362:$H$363,'[980]#2 BSPL'!$H$411,'[980]#2 BSPL'!$H$412,'[980]#2 BSPL'!$H$453,'[980]#2 BSPL'!$H$491,'[980]#2 BSPL'!$H$492,'[980]#2 BSPL'!$H$497,'[980]#2 BSPL'!$H$500</definedName>
    <definedName name="합계일수" localSheetId="2">#REF!</definedName>
    <definedName name="합계일수" localSheetId="3">#REF!</definedName>
    <definedName name="합계일수" localSheetId="5">#REF!</definedName>
    <definedName name="합계일수">#REF!</definedName>
    <definedName name="합계잔액표" localSheetId="17" hidden="1">{#N/A,#N/A,FALSE,"BS";#N/A,#N/A,FALSE,"PL";#N/A,#N/A,FALSE,"처분";#N/A,#N/A,FALSE,"현금";#N/A,#N/A,FALSE,"매출";#N/A,#N/A,FALSE,"원가";#N/A,#N/A,FALSE,"경영"}</definedName>
    <definedName name="합계잔액표" localSheetId="3" hidden="1">{#N/A,#N/A,FALSE,"BS";#N/A,#N/A,FALSE,"PL";#N/A,#N/A,FALSE,"처분";#N/A,#N/A,FALSE,"현금";#N/A,#N/A,FALSE,"매출";#N/A,#N/A,FALSE,"원가";#N/A,#N/A,FALSE,"경영"}</definedName>
    <definedName name="합계잔액표" localSheetId="5"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7" hidden="1">{#N/A,#N/A,FALSE,"정공"}</definedName>
    <definedName name="합병" localSheetId="3" hidden="1">{#N/A,#N/A,FALSE,"정공"}</definedName>
    <definedName name="합병" localSheetId="5" hidden="1">{#N/A,#N/A,FALSE,"정공"}</definedName>
    <definedName name="합병" hidden="1">{#N/A,#N/A,FALSE,"정공"}</definedName>
    <definedName name="합성" localSheetId="13" hidden="1">{#N/A,#N/A,TRUE,"법인총괄";#N/A,#N/A,TRUE,"법인별실적";#N/A,#N/A,TRUE,"주요ITEM";#N/A,#N/A,TRUE,"법인-자매사"}</definedName>
    <definedName name="합성" localSheetId="17" hidden="1">{#N/A,#N/A,TRUE,"법인총괄";#N/A,#N/A,TRUE,"법인별실적";#N/A,#N/A,TRUE,"주요ITEM";#N/A,#N/A,TRUE,"법인-자매사"}</definedName>
    <definedName name="합성" localSheetId="2" hidden="1">{#N/A,#N/A,TRUE,"법인총괄";#N/A,#N/A,TRUE,"법인별실적";#N/A,#N/A,TRUE,"주요ITEM";#N/A,#N/A,TRUE,"법인-자매사"}</definedName>
    <definedName name="합성" localSheetId="3" hidden="1">{#N/A,#N/A,TRUE,"법인총괄";#N/A,#N/A,TRUE,"법인별실적";#N/A,#N/A,TRUE,"주요ITEM";#N/A,#N/A,TRUE,"법인-자매사"}</definedName>
    <definedName name="합성" localSheetId="5" hidden="1">{#N/A,#N/A,TRUE,"법인총괄";#N/A,#N/A,TRUE,"법인별실적";#N/A,#N/A,TRUE,"주요ITEM";#N/A,#N/A,TRUE,"법인-자매사"}</definedName>
    <definedName name="합성" hidden="1">{#N/A,#N/A,TRUE,"법인총괄";#N/A,#N/A,TRUE,"법인별실적";#N/A,#N/A,TRUE,"주요ITEM";#N/A,#N/A,TRUE,"법인-자매사"}</definedName>
    <definedName name="합의" localSheetId="17" hidden="1">{#N/A,#N/A,FALSE,"단축1";#N/A,#N/A,FALSE,"단축2";#N/A,#N/A,FALSE,"단축3";#N/A,#N/A,FALSE,"장축";#N/A,#N/A,FALSE,"4WD"}</definedName>
    <definedName name="합의" localSheetId="3" hidden="1">{#N/A,#N/A,FALSE,"단축1";#N/A,#N/A,FALSE,"단축2";#N/A,#N/A,FALSE,"단축3";#N/A,#N/A,FALSE,"장축";#N/A,#N/A,FALSE,"4WD"}</definedName>
    <definedName name="합의" localSheetId="5"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7" hidden="1">{#N/A,#N/A,FALSE,"KMC최종회의(7월) 자료"}</definedName>
    <definedName name="항" localSheetId="3" hidden="1">{#N/A,#N/A,FALSE,"KMC최종회의(7월) 자료"}</definedName>
    <definedName name="항" localSheetId="5" hidden="1">{#N/A,#N/A,FALSE,"KMC최종회의(7월) 자료"}</definedName>
    <definedName name="항" hidden="1">{#N/A,#N/A,FALSE,"KMC최종회의(7월) 자료"}</definedName>
    <definedName name="항고고려후배당기일">'[785]CashFlow(중간집계)'!$D$9:$D$437</definedName>
    <definedName name="항공수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952]Data_1712!$C$4:$C$28290</definedName>
    <definedName name="해양인원" localSheetId="2" hidden="1">{#N/A,#N/A,TRUE,"LOADCOVE";#N/A,#N/A,TRUE,"PAGE001";#N/A,#N/A,TRUE,"PAGE002";#N/A,#N/A,TRUE,"PAGE003";#N/A,#N/A,TRUE,"PAGE004";#N/A,#N/A,TRUE,"PAGE005";#N/A,#N/A,TRUE,"PAGE006";#N/A,#N/A,TRUE,"PAGE007";#N/A,#N/A,TRUE,"PAGE008";#N/A,#N/A,TRUE,"PAGE009";#N/A,#N/A,TRUE,"PAGE010";#N/A,#N/A,TRUE,"PAGE011";#N/A,#N/A,TRUE,"PAGE012";#N/A,#N/A,TRUE,"PAGE013"}</definedName>
    <definedName name="해양인원" localSheetId="3" hidden="1">{#N/A,#N/A,TRUE,"LOADCOVE";#N/A,#N/A,TRUE,"PAGE001";#N/A,#N/A,TRUE,"PAGE002";#N/A,#N/A,TRUE,"PAGE003";#N/A,#N/A,TRUE,"PAGE004";#N/A,#N/A,TRUE,"PAGE005";#N/A,#N/A,TRUE,"PAGE006";#N/A,#N/A,TRUE,"PAGE007";#N/A,#N/A,TRUE,"PAGE008";#N/A,#N/A,TRUE,"PAGE009";#N/A,#N/A,TRUE,"PAGE010";#N/A,#N/A,TRUE,"PAGE011";#N/A,#N/A,TRUE,"PAGE012";#N/A,#N/A,TRUE,"PAGE013"}</definedName>
    <definedName name="해양인원" localSheetId="5"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2" hidden="1">{#N/A,#N/A,TRUE,"LOADCOVE";#N/A,#N/A,TRUE,"PAGE001";#N/A,#N/A,TRUE,"PAGE002";#N/A,#N/A,TRUE,"PAGE003";#N/A,#N/A,TRUE,"PAGE004";#N/A,#N/A,TRUE,"PAGE005";#N/A,#N/A,TRUE,"PAGE006";#N/A,#N/A,TRUE,"PAGE007";#N/A,#N/A,TRUE,"PAGE008";#N/A,#N/A,TRUE,"PAGE009";#N/A,#N/A,TRUE,"PAGE010";#N/A,#N/A,TRUE,"PAGE011";#N/A,#N/A,TRUE,"PAGE012";#N/A,#N/A,TRUE,"PAGE013"}</definedName>
    <definedName name="해양중점3" localSheetId="3" hidden="1">{#N/A,#N/A,TRUE,"LOADCOVE";#N/A,#N/A,TRUE,"PAGE001";#N/A,#N/A,TRUE,"PAGE002";#N/A,#N/A,TRUE,"PAGE003";#N/A,#N/A,TRUE,"PAGE004";#N/A,#N/A,TRUE,"PAGE005";#N/A,#N/A,TRUE,"PAGE006";#N/A,#N/A,TRUE,"PAGE007";#N/A,#N/A,TRUE,"PAGE008";#N/A,#N/A,TRUE,"PAGE009";#N/A,#N/A,TRUE,"PAGE010";#N/A,#N/A,TRUE,"PAGE011";#N/A,#N/A,TRUE,"PAGE012";#N/A,#N/A,TRUE,"PAGE013"}</definedName>
    <definedName name="해양중점3" localSheetId="5"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3">#REF!</definedName>
    <definedName name="해외" localSheetId="2">#REF!</definedName>
    <definedName name="해외" localSheetId="3">#REF!</definedName>
    <definedName name="해외" localSheetId="5">#REF!</definedName>
    <definedName name="해외">#REF!</definedName>
    <definedName name="해외관게\" localSheetId="3" hidden="1">#REF!</definedName>
    <definedName name="해외관게\" localSheetId="5" hidden="1">#REF!</definedName>
    <definedName name="해외관게\" hidden="1">#REF!</definedName>
    <definedName name="해외지원" localSheetId="17" hidden="1">{#N/A,#N/A,FALSE,"UNIT";#N/A,#N/A,FALSE,"UNIT";#N/A,#N/A,FALSE,"계정"}</definedName>
    <definedName name="해외지원" localSheetId="3" hidden="1">{#N/A,#N/A,FALSE,"UNIT";#N/A,#N/A,FALSE,"UNIT";#N/A,#N/A,FALSE,"계정"}</definedName>
    <definedName name="해외지원" localSheetId="5" hidden="1">{#N/A,#N/A,FALSE,"UNIT";#N/A,#N/A,FALSE,"UNIT";#N/A,#N/A,FALSE,"계정"}</definedName>
    <definedName name="해외지원" hidden="1">{#N/A,#N/A,FALSE,"UNIT";#N/A,#N/A,FALSE,"UNIT";#N/A,#N/A,FALSE,"계정"}</definedName>
    <definedName name="해외특수" localSheetId="1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7" hidden="1">{#N/A,#N/A,FALSE,"Sheet5"}</definedName>
    <definedName name="해원3" localSheetId="3" hidden="1">{#N/A,#N/A,FALSE,"Sheet5"}</definedName>
    <definedName name="해원3" localSheetId="5" hidden="1">{#N/A,#N/A,FALSE,"Sheet5"}</definedName>
    <definedName name="해원3" hidden="1">{#N/A,#N/A,FALSE,"Sheet5"}</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localSheetId="3" hidden="1">{#N/A,#N/A,FALSE,"BS";#N/A,#N/A,FALSE,"PL";#N/A,#N/A,FALSE,"A";#N/A,#N/A,FALSE,"B";#N/A,#N/A,FALSE,"B1";#N/A,#N/A,FALSE,"C";#N/A,#N/A,FALSE,"C1";#N/A,#N/A,FALSE,"C2";#N/A,#N/A,FALSE,"D";#N/A,#N/A,FALSE,"E";#N/A,#N/A,FALSE,"F";#N/A,#N/A,FALSE,"AA";#N/A,#N/A,FALSE,"BB";#N/A,#N/A,FALSE,"CC";#N/A,#N/A,FALSE,"DD";#N/A,#N/A,FALSE,"EE";#N/A,#N/A,FALSE,"FF";#N/A,#N/A,FALSE,"PL10";#N/A,#N/A,FALSE,"PL20";#N/A,#N/A,FALSE,"PL30"}</definedName>
    <definedName name="해한" localSheetId="5"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7" hidden="1">{#N/A,#N/A,FALSE,"Aging Summary";#N/A,#N/A,FALSE,"Ratio Analysis";#N/A,#N/A,FALSE,"Test 120 Day Accts";#N/A,#N/A,FALSE,"Tickmarks"}</definedName>
    <definedName name="햄우유" localSheetId="3" hidden="1">{#N/A,#N/A,FALSE,"Aging Summary";#N/A,#N/A,FALSE,"Ratio Analysis";#N/A,#N/A,FALSE,"Test 120 Day Accts";#N/A,#N/A,FALSE,"Tickmarks"}</definedName>
    <definedName name="햄우유" localSheetId="5"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3" hidden="1">{#N/A,#N/A,FALSE,"1.CRITERIA";#N/A,#N/A,FALSE,"2.IS";#N/A,#N/A,FALSE,"3.BS";#N/A,#N/A,FALSE,"4.PER PL";#N/A,#N/A,FALSE,"5.INVESTMENT";#N/A,#N/A,FALSE,"6.공문";#N/A,#N/A,FALSE,"7.netinvest"}</definedName>
    <definedName name="햐" localSheetId="17"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localSheetId="3" hidden="1">{#N/A,#N/A,FALSE,"1.CRITERIA";#N/A,#N/A,FALSE,"2.IS";#N/A,#N/A,FALSE,"3.BS";#N/A,#N/A,FALSE,"4.PER PL";#N/A,#N/A,FALSE,"5.INVESTMENT";#N/A,#N/A,FALSE,"6.공문";#N/A,#N/A,FALSE,"7.netinvest"}</definedName>
    <definedName name="햐" localSheetId="5"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3" hidden="1">{#N/A,#N/A,FALSE,"단축1";#N/A,#N/A,FALSE,"단축2";#N/A,#N/A,FALSE,"단축3";#N/A,#N/A,FALSE,"장축";#N/A,#N/A,FALSE,"4WD"}</definedName>
    <definedName name="향후계획1" localSheetId="17" hidden="1">{#N/A,#N/A,FALSE,"단축1";#N/A,#N/A,FALSE,"단축2";#N/A,#N/A,FALSE,"단축3";#N/A,#N/A,FALSE,"장축";#N/A,#N/A,FALSE,"4WD"}</definedName>
    <definedName name="향후계획1" localSheetId="2"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hidden="1">{#N/A,#N/A,FALSE,"단축1";#N/A,#N/A,FALSE,"단축2";#N/A,#N/A,FALSE,"단축3";#N/A,#N/A,FALSE,"장축";#N/A,#N/A,FALSE,"4WD"}</definedName>
    <definedName name="향후계획1_1" localSheetId="2" hidden="1">{#N/A,#N/A,FALSE,"단축1";#N/A,#N/A,FALSE,"단축2";#N/A,#N/A,FALSE,"단축3";#N/A,#N/A,FALSE,"장축";#N/A,#N/A,FALSE,"4WD"}</definedName>
    <definedName name="향후계획1_1" localSheetId="3" hidden="1">{#N/A,#N/A,FALSE,"단축1";#N/A,#N/A,FALSE,"단축2";#N/A,#N/A,FALSE,"단축3";#N/A,#N/A,FALSE,"장축";#N/A,#N/A,FALSE,"4WD"}</definedName>
    <definedName name="향후계획1_1" localSheetId="5" hidden="1">{#N/A,#N/A,FALSE,"단축1";#N/A,#N/A,FALSE,"단축2";#N/A,#N/A,FALSE,"단축3";#N/A,#N/A,FALSE,"장축";#N/A,#N/A,FALSE,"4WD"}</definedName>
    <definedName name="향후계획1_1" hidden="1">{#N/A,#N/A,FALSE,"단축1";#N/A,#N/A,FALSE,"단축2";#N/A,#N/A,FALSE,"단축3";#N/A,#N/A,FALSE,"장축";#N/A,#N/A,FALSE,"4WD"}</definedName>
    <definedName name="향후계획1_2" localSheetId="2" hidden="1">{#N/A,#N/A,FALSE,"단축1";#N/A,#N/A,FALSE,"단축2";#N/A,#N/A,FALSE,"단축3";#N/A,#N/A,FALSE,"장축";#N/A,#N/A,FALSE,"4WD"}</definedName>
    <definedName name="향후계획1_2" localSheetId="3" hidden="1">{#N/A,#N/A,FALSE,"단축1";#N/A,#N/A,FALSE,"단축2";#N/A,#N/A,FALSE,"단축3";#N/A,#N/A,FALSE,"장축";#N/A,#N/A,FALSE,"4WD"}</definedName>
    <definedName name="향후계획1_2" localSheetId="5" hidden="1">{#N/A,#N/A,FALSE,"단축1";#N/A,#N/A,FALSE,"단축2";#N/A,#N/A,FALSE,"단축3";#N/A,#N/A,FALSE,"장축";#N/A,#N/A,FALSE,"4WD"}</definedName>
    <definedName name="향후계획1_2" hidden="1">{#N/A,#N/A,FALSE,"단축1";#N/A,#N/A,FALSE,"단축2";#N/A,#N/A,FALSE,"단축3";#N/A,#N/A,FALSE,"장축";#N/A,#N/A,FALSE,"4WD"}</definedName>
    <definedName name="향후계획1_3" localSheetId="2" hidden="1">{#N/A,#N/A,FALSE,"단축1";#N/A,#N/A,FALSE,"단축2";#N/A,#N/A,FALSE,"단축3";#N/A,#N/A,FALSE,"장축";#N/A,#N/A,FALSE,"4WD"}</definedName>
    <definedName name="향후계획1_3" localSheetId="3" hidden="1">{#N/A,#N/A,FALSE,"단축1";#N/A,#N/A,FALSE,"단축2";#N/A,#N/A,FALSE,"단축3";#N/A,#N/A,FALSE,"장축";#N/A,#N/A,FALSE,"4WD"}</definedName>
    <definedName name="향후계획1_3" localSheetId="5" hidden="1">{#N/A,#N/A,FALSE,"단축1";#N/A,#N/A,FALSE,"단축2";#N/A,#N/A,FALSE,"단축3";#N/A,#N/A,FALSE,"장축";#N/A,#N/A,FALSE,"4WD"}</definedName>
    <definedName name="향후계획1_3" hidden="1">{#N/A,#N/A,FALSE,"단축1";#N/A,#N/A,FALSE,"단축2";#N/A,#N/A,FALSE,"단축3";#N/A,#N/A,FALSE,"장축";#N/A,#N/A,FALSE,"4WD"}</definedName>
    <definedName name="향후계획1_4" localSheetId="2" hidden="1">{#N/A,#N/A,FALSE,"단축1";#N/A,#N/A,FALSE,"단축2";#N/A,#N/A,FALSE,"단축3";#N/A,#N/A,FALSE,"장축";#N/A,#N/A,FALSE,"4WD"}</definedName>
    <definedName name="향후계획1_4" localSheetId="3" hidden="1">{#N/A,#N/A,FALSE,"단축1";#N/A,#N/A,FALSE,"단축2";#N/A,#N/A,FALSE,"단축3";#N/A,#N/A,FALSE,"장축";#N/A,#N/A,FALSE,"4WD"}</definedName>
    <definedName name="향후계획1_4" localSheetId="5" hidden="1">{#N/A,#N/A,FALSE,"단축1";#N/A,#N/A,FALSE,"단축2";#N/A,#N/A,FALSE,"단축3";#N/A,#N/A,FALSE,"장축";#N/A,#N/A,FALSE,"4WD"}</definedName>
    <definedName name="향후계획1_4" hidden="1">{#N/A,#N/A,FALSE,"단축1";#N/A,#N/A,FALSE,"단축2";#N/A,#N/A,FALSE,"단축3";#N/A,#N/A,FALSE,"장축";#N/A,#N/A,FALSE,"4WD"}</definedName>
    <definedName name="향후계획1_5" localSheetId="2" hidden="1">{#N/A,#N/A,FALSE,"단축1";#N/A,#N/A,FALSE,"단축2";#N/A,#N/A,FALSE,"단축3";#N/A,#N/A,FALSE,"장축";#N/A,#N/A,FALSE,"4WD"}</definedName>
    <definedName name="향후계획1_5" localSheetId="3" hidden="1">{#N/A,#N/A,FALSE,"단축1";#N/A,#N/A,FALSE,"단축2";#N/A,#N/A,FALSE,"단축3";#N/A,#N/A,FALSE,"장축";#N/A,#N/A,FALSE,"4WD"}</definedName>
    <definedName name="향후계획1_5" localSheetId="5" hidden="1">{#N/A,#N/A,FALSE,"단축1";#N/A,#N/A,FALSE,"단축2";#N/A,#N/A,FALSE,"단축3";#N/A,#N/A,FALSE,"장축";#N/A,#N/A,FALSE,"4WD"}</definedName>
    <definedName name="향후계획1_5" hidden="1">{#N/A,#N/A,FALSE,"단축1";#N/A,#N/A,FALSE,"단축2";#N/A,#N/A,FALSE,"단축3";#N/A,#N/A,FALSE,"장축";#N/A,#N/A,FALSE,"4WD"}</definedName>
    <definedName name="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7" hidden="1">{#N/A,#N/A,TRUE,"생산";#N/A,#N/A,TRUE,"표지"}</definedName>
    <definedName name="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3" hidden="1">{#N/A,#N/A,TRUE,"생산";#N/A,#N/A,TRUE,"표지"}</definedName>
    <definedName name="허" localSheetId="5" hidden="1">{#N/A,#N/A,TRUE,"생산";#N/A,#N/A,TRUE,"표지"}</definedName>
    <definedName name="허" hidden="1">{#N/A,#N/A,TRUE,"생산";#N/A,#N/A,TRUE,"표지"}</definedName>
    <definedName name="허대리" localSheetId="17" hidden="1">{#N/A,#N/A,TRUE,"일정"}</definedName>
    <definedName name="허대리" localSheetId="3" hidden="1">{#N/A,#N/A,TRUE,"일정"}</definedName>
    <definedName name="허대리" localSheetId="5" hidden="1">{#N/A,#N/A,TRUE,"일정"}</definedName>
    <definedName name="허대리" hidden="1">{#N/A,#N/A,TRUE,"일정"}</definedName>
    <definedName name="허은희" localSheetId="17" hidden="1">{#N/A,#N/A,FALSE,"BS";#N/A,#N/A,FALSE,"PL";#N/A,#N/A,FALSE,"A";#N/A,#N/A,FALSE,"B";#N/A,#N/A,FALSE,"B1";#N/A,#N/A,FALSE,"C";#N/A,#N/A,FALSE,"C1";#N/A,#N/A,FALSE,"C2";#N/A,#N/A,FALSE,"D";#N/A,#N/A,FALSE,"E";#N/A,#N/A,FALSE,"F";#N/A,#N/A,FALSE,"AA";#N/A,#N/A,FALSE,"BB";#N/A,#N/A,FALSE,"CC";#N/A,#N/A,FALSE,"DD";#N/A,#N/A,FALSE,"EE";#N/A,#N/A,FALSE,"FF";#N/A,#N/A,FALSE,"PL10";#N/A,#N/A,FALSE,"PL20";#N/A,#N/A,FALSE,"PL30"}</definedName>
    <definedName name="허은희" localSheetId="3" hidden="1">{#N/A,#N/A,FALSE,"BS";#N/A,#N/A,FALSE,"PL";#N/A,#N/A,FALSE,"A";#N/A,#N/A,FALSE,"B";#N/A,#N/A,FALSE,"B1";#N/A,#N/A,FALSE,"C";#N/A,#N/A,FALSE,"C1";#N/A,#N/A,FALSE,"C2";#N/A,#N/A,FALSE,"D";#N/A,#N/A,FALSE,"E";#N/A,#N/A,FALSE,"F";#N/A,#N/A,FALSE,"AA";#N/A,#N/A,FALSE,"BB";#N/A,#N/A,FALSE,"CC";#N/A,#N/A,FALSE,"DD";#N/A,#N/A,FALSE,"EE";#N/A,#N/A,FALSE,"FF";#N/A,#N/A,FALSE,"PL10";#N/A,#N/A,FALSE,"PL20";#N/A,#N/A,FALSE,"PL30"}</definedName>
    <definedName name="허은희" localSheetId="5"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751]10월 급여'!$A$2:$B$676</definedName>
    <definedName name="허진" localSheetId="13" hidden="1">{#N/A,#N/A,FALSE,"제목"}</definedName>
    <definedName name="허진" localSheetId="17" hidden="1">{#N/A,#N/A,FALSE,"제목"}</definedName>
    <definedName name="허진" localSheetId="2" hidden="1">{#N/A,#N/A,FALSE,"제목"}</definedName>
    <definedName name="허진" localSheetId="3" hidden="1">{#N/A,#N/A,FALSE,"제목"}</definedName>
    <definedName name="허진" localSheetId="5" hidden="1">{#N/A,#N/A,FALSE,"제목"}</definedName>
    <definedName name="허진" hidden="1">{#N/A,#N/A,FALSE,"제목"}</definedName>
    <definedName name="허호">#REF!</definedName>
    <definedName name="허ㅓ" localSheetId="17"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7">'#22'!헝ㄴ히</definedName>
    <definedName name="헝ㄴ히" localSheetId="3">'#33'!헝ㄴ히</definedName>
    <definedName name="헝ㄴ히" localSheetId="5">'#38'!헝ㄴ히</definedName>
    <definedName name="헝ㄴ히">[0]!헝ㄴ히</definedName>
    <definedName name="헞ㅣㄴ" localSheetId="13" hidden="1">{#N/A,#N/A,FALSE,"제목"}</definedName>
    <definedName name="헞ㅣㄴ" localSheetId="17" hidden="1">{#N/A,#N/A,FALSE,"제목"}</definedName>
    <definedName name="헞ㅣㄴ" localSheetId="2" hidden="1">{#N/A,#N/A,FALSE,"제목"}</definedName>
    <definedName name="헞ㅣㄴ" localSheetId="3" hidden="1">{#N/A,#N/A,FALSE,"제목"}</definedName>
    <definedName name="헞ㅣㄴ" localSheetId="5" hidden="1">{#N/A,#N/A,FALSE,"제목"}</definedName>
    <definedName name="헞ㅣㄴ" hidden="1">{#N/A,#N/A,FALSE,"제목"}</definedName>
    <definedName name="헤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3" hidden="1">{#N/A,#N/A,FALSE,"1.CRITERIA";#N/A,#N/A,FALSE,"2.IS";#N/A,#N/A,FALSE,"3.BS";#N/A,#N/A,FALSE,"4.PER PL";#N/A,#N/A,FALSE,"5.INVESTMENT";#N/A,#N/A,FALSE,"6.공문";#N/A,#N/A,FALSE,"7.netinvest"}</definedName>
    <definedName name="혀" localSheetId="17"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localSheetId="3" hidden="1">{#N/A,#N/A,FALSE,"1.CRITERIA";#N/A,#N/A,FALSE,"2.IS";#N/A,#N/A,FALSE,"3.BS";#N/A,#N/A,FALSE,"4.PER PL";#N/A,#N/A,FALSE,"5.INVESTMENT";#N/A,#N/A,FALSE,"6.공문";#N/A,#N/A,FALSE,"7.netinvest"}</definedName>
    <definedName name="혀" localSheetId="5"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3" hidden="1">{#N/A,#N/A,TRUE,"매출진척-1";#N/A,#N/A,TRUE,"매출진척-2";#N/A,#N/A,TRUE,"제품실적";#N/A,#N/A,TRUE,"RAC";#N/A,#N/A,TRUE,"PAC ";#N/A,#N/A,TRUE,"재고현황";#N/A,#N/A,TRUE,"공지사항"}</definedName>
    <definedName name="현" localSheetId="17" hidden="1">{#N/A,#N/A,TRUE,"매출진척-1";#N/A,#N/A,TRUE,"매출진척-2";#N/A,#N/A,TRUE,"제품실적";#N/A,#N/A,TRUE,"RAC";#N/A,#N/A,TRUE,"PAC ";#N/A,#N/A,TRUE,"재고현황";#N/A,#N/A,TRUE,"공지사항"}</definedName>
    <definedName name="현" localSheetId="2" hidden="1">{#N/A,#N/A,TRUE,"매출진척-1";#N/A,#N/A,TRUE,"매출진척-2";#N/A,#N/A,TRUE,"제품실적";#N/A,#N/A,TRUE,"RAC";#N/A,#N/A,TRUE,"PAC ";#N/A,#N/A,TRUE,"재고현황";#N/A,#N/A,TRUE,"공지사항"}</definedName>
    <definedName name="현" localSheetId="3" hidden="1">{#N/A,#N/A,TRUE,"매출진척-1";#N/A,#N/A,TRUE,"매출진척-2";#N/A,#N/A,TRUE,"제품실적";#N/A,#N/A,TRUE,"RAC";#N/A,#N/A,TRUE,"PAC ";#N/A,#N/A,TRUE,"재고현황";#N/A,#N/A,TRUE,"공지사항"}</definedName>
    <definedName name="현" localSheetId="5"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7" hidden="1">{"FORM16",#N/A,TRUE,"Personnel1";"FORM16.2",#N/A,TRUE,"Personnel2";"FORM16.2",#N/A,TRUE,"Personnel3";"FORM16.3",#N/A,TRUE,"Personnel4";"FORM16.4",#N/A,TRUE,"Personnel5"}</definedName>
    <definedName name="현_1" localSheetId="3" hidden="1">{"FORM16",#N/A,TRUE,"Personnel1";"FORM16.2",#N/A,TRUE,"Personnel2";"FORM16.2",#N/A,TRUE,"Personnel3";"FORM16.3",#N/A,TRUE,"Personnel4";"FORM16.4",#N/A,TRUE,"Personnel5"}</definedName>
    <definedName name="현_1" localSheetId="5"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7" hidden="1">{"FORM16",#N/A,TRUE,"Personnel1";"FORM16.2",#N/A,TRUE,"Personnel2";"FORM16.2",#N/A,TRUE,"Personnel3";"FORM16.3",#N/A,TRUE,"Personnel4";"FORM16.4",#N/A,TRUE,"Personnel5"}</definedName>
    <definedName name="현_2" localSheetId="3" hidden="1">{"FORM16",#N/A,TRUE,"Personnel1";"FORM16.2",#N/A,TRUE,"Personnel2";"FORM16.2",#N/A,TRUE,"Personnel3";"FORM16.3",#N/A,TRUE,"Personnel4";"FORM16.4",#N/A,TRUE,"Personnel5"}</definedName>
    <definedName name="현_2" localSheetId="5"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7" hidden="1">{"FORM16",#N/A,TRUE,"Personnel1";"FORM16.2",#N/A,TRUE,"Personnel2";"FORM16.2",#N/A,TRUE,"Personnel3";"FORM16.3",#N/A,TRUE,"Personnel4";"FORM16.4",#N/A,TRUE,"Personnel5"}</definedName>
    <definedName name="현_3" localSheetId="3" hidden="1">{"FORM16",#N/A,TRUE,"Personnel1";"FORM16.2",#N/A,TRUE,"Personnel2";"FORM16.2",#N/A,TRUE,"Personnel3";"FORM16.3",#N/A,TRUE,"Personnel4";"FORM16.4",#N/A,TRUE,"Personnel5"}</definedName>
    <definedName name="현_3" localSheetId="5"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3">#REF!</definedName>
    <definedName name="현금" localSheetId="2">#REF!</definedName>
    <definedName name="현금" localSheetId="3">#REF!</definedName>
    <definedName name="현금" localSheetId="5">#REF!</definedName>
    <definedName name="현금">#REF!</definedName>
    <definedName name="현금_1" localSheetId="17" hidden="1">{#N/A,#N/A,FALSE,"지침";#N/A,#N/A,FALSE,"환경분석";#N/A,#N/A,FALSE,"Sheet16"}</definedName>
    <definedName name="현금_1" localSheetId="3" hidden="1">{#N/A,#N/A,FALSE,"지침";#N/A,#N/A,FALSE,"환경분석";#N/A,#N/A,FALSE,"Sheet16"}</definedName>
    <definedName name="현금_1" localSheetId="5"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7" hidden="1">{#N/A,#N/A,FALSE,"BS";#N/A,#N/A,FALSE,"PL";#N/A,#N/A,FALSE,"처분";#N/A,#N/A,FALSE,"현금";#N/A,#N/A,FALSE,"매출";#N/A,#N/A,FALSE,"원가";#N/A,#N/A,FALSE,"경영"}</definedName>
    <definedName name="현금2" localSheetId="3" hidden="1">{#N/A,#N/A,FALSE,"BS";#N/A,#N/A,FALSE,"PL";#N/A,#N/A,FALSE,"처분";#N/A,#N/A,FALSE,"현금";#N/A,#N/A,FALSE,"매출";#N/A,#N/A,FALSE,"원가";#N/A,#N/A,FALSE,"경영"}</definedName>
    <definedName name="현금2" localSheetId="5"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7"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localSheetId="5"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3" hidden="1">{#N/A,#N/A,FALSE,"1.CRITERIA";#N/A,#N/A,FALSE,"2.IS";#N/A,#N/A,FALSE,"3.BS";#N/A,#N/A,FALSE,"4.PER PL";#N/A,#N/A,FALSE,"5.INVESTMENT";#N/A,#N/A,FALSE,"6.공문";#N/A,#N/A,FALSE,"7.netinvest"}</definedName>
    <definedName name="현금검증표" localSheetId="17" hidden="1">{#N/A,#N/A,FALSE,"1.CRITERIA";#N/A,#N/A,FALSE,"2.IS";#N/A,#N/A,FALSE,"3.BS";#N/A,#N/A,FALSE,"4.PER PL";#N/A,#N/A,FALSE,"5.INVESTMENT";#N/A,#N/A,FALSE,"6.공문";#N/A,#N/A,FALSE,"7.netinvest"}</definedName>
    <definedName name="현금검증표" localSheetId="2" hidden="1">{#N/A,#N/A,FALSE,"1.CRITERIA";#N/A,#N/A,FALSE,"2.IS";#N/A,#N/A,FALSE,"3.BS";#N/A,#N/A,FALSE,"4.PER PL";#N/A,#N/A,FALSE,"5.INVESTMENT";#N/A,#N/A,FALSE,"6.공문";#N/A,#N/A,FALSE,"7.netinvest"}</definedName>
    <definedName name="현금검증표" localSheetId="3" hidden="1">{#N/A,#N/A,FALSE,"1.CRITERIA";#N/A,#N/A,FALSE,"2.IS";#N/A,#N/A,FALSE,"3.BS";#N/A,#N/A,FALSE,"4.PER PL";#N/A,#N/A,FALSE,"5.INVESTMENT";#N/A,#N/A,FALSE,"6.공문";#N/A,#N/A,FALSE,"7.netinvest"}</definedName>
    <definedName name="현금검증표" localSheetId="5"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2" hidden="1">{#N/A,#N/A,FALSE,"Aging Summary";#N/A,#N/A,FALSE,"Ratio Analysis";#N/A,#N/A,FALSE,"Test 120 Day Accts";#N/A,#N/A,FALSE,"Tickmarks"}</definedName>
    <definedName name="현금둥가물외" localSheetId="3" hidden="1">{#N/A,#N/A,FALSE,"Aging Summary";#N/A,#N/A,FALSE,"Ratio Analysis";#N/A,#N/A,FALSE,"Test 120 Day Accts";#N/A,#N/A,FALSE,"Tickmarks"}</definedName>
    <definedName name="현금둥가물외" localSheetId="5"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REF!</definedName>
    <definedName name="현금등가물및단기" localSheetId="13" hidden="1">{#N/A,#N/A,FALSE,"Aging Summary";#N/A,#N/A,FALSE,"Ratio Analysis";#N/A,#N/A,FALSE,"Test 120 Day Accts";#N/A,#N/A,FALSE,"Tickmarks"}</definedName>
    <definedName name="현금등가물및단기" localSheetId="17" hidden="1">{#N/A,#N/A,FALSE,"Aging Summary";#N/A,#N/A,FALSE,"Ratio Analysis";#N/A,#N/A,FALSE,"Test 120 Day Accts";#N/A,#N/A,FALSE,"Tickmarks"}</definedName>
    <definedName name="현금등가물및단기" localSheetId="2"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localSheetId="5"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7"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5"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3" hidden="1">{#N/A,#N/A,FALSE,"Aging Summary";#N/A,#N/A,FALSE,"Ratio Analysis";#N/A,#N/A,FALSE,"Test 120 Day Accts";#N/A,#N/A,FALSE,"Tickmarks"}</definedName>
    <definedName name="현금정산" localSheetId="17" hidden="1">{#N/A,#N/A,FALSE,"Aging Summary";#N/A,#N/A,FALSE,"Ratio Analysis";#N/A,#N/A,FALSE,"Test 120 Day Accts";#N/A,#N/A,FALSE,"Tickmarks"}</definedName>
    <definedName name="현금정산" localSheetId="2" hidden="1">{#N/A,#N/A,FALSE,"Aging Summary";#N/A,#N/A,FALSE,"Ratio Analysis";#N/A,#N/A,FALSE,"Test 120 Day Accts";#N/A,#N/A,FALSE,"Tickmarks"}</definedName>
    <definedName name="현금정산" localSheetId="3" hidden="1">{#N/A,#N/A,FALSE,"Aging Summary";#N/A,#N/A,FALSE,"Ratio Analysis";#N/A,#N/A,FALSE,"Test 120 Day Accts";#N/A,#N/A,FALSE,"Tickmarks"}</definedName>
    <definedName name="현금정산" localSheetId="5"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7" hidden="1">{"'보고양식'!$A$58:$K$111"}</definedName>
    <definedName name="현금흐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3" hidden="1">{"'보고양식'!$A$58:$K$111"}</definedName>
    <definedName name="현금흐름" localSheetId="5" hidden="1">{"'보고양식'!$A$58:$K$111"}</definedName>
    <definedName name="현금흐름" hidden="1">{"'보고양식'!$A$58:$K$111"}</definedName>
    <definedName name="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13" hidden="1">[981]수정시산표!#REF!</definedName>
    <definedName name="현금흐름1" localSheetId="2" hidden="1">[981]수정시산표!#REF!</definedName>
    <definedName name="현금흐름1" hidden="1">[982]수정시산표!#REF!</definedName>
    <definedName name="현금흐름12월" localSheetId="3" hidden="1">#REF!</definedName>
    <definedName name="현금흐름12월" localSheetId="5" hidden="1">#REF!</definedName>
    <definedName name="현금흐름12월" hidden="1">#REF!</definedName>
    <definedName name="현금흐름24기" localSheetId="3">OFFSET(#REF!,0,0,COUNTA(#REF!),7)</definedName>
    <definedName name="현금흐름24기" localSheetId="5">OFFSET(#REF!,0,0,COUNTA(#REF!),7)</definedName>
    <definedName name="현금흐름24기">OFFSET(#REF!,0,0,COUNTA(#REF!),7)</definedName>
    <definedName name="현금흐름3개월" localSheetId="17" hidden="1">{#N/A,#N/A,FALSE,"UNIT";#N/A,#N/A,FALSE,"UNIT";#N/A,#N/A,FALSE,"계정"}</definedName>
    <definedName name="현금흐름3개월" localSheetId="3" hidden="1">{#N/A,#N/A,FALSE,"UNIT";#N/A,#N/A,FALSE,"UNIT";#N/A,#N/A,FALSE,"계정"}</definedName>
    <definedName name="현금흐름3개월" localSheetId="5" hidden="1">{#N/A,#N/A,FALSE,"UNIT";#N/A,#N/A,FALSE,"UNIT";#N/A,#N/A,FALSE,"계정"}</definedName>
    <definedName name="현금흐름3개월" hidden="1">{#N/A,#N/A,FALSE,"UNIT";#N/A,#N/A,FALSE,"UNIT";#N/A,#N/A,FALSE,"계정"}</definedName>
    <definedName name="현금흐름정산표" localSheetId="17" hidden="1">{#N/A,#N/A,FALSE,"BS";#N/A,#N/A,FALSE,"PL";#N/A,#N/A,FALSE,"처분";#N/A,#N/A,FALSE,"현금";#N/A,#N/A,FALSE,"매출";#N/A,#N/A,FALSE,"원가";#N/A,#N/A,FALSE,"경영"}</definedName>
    <definedName name="현금흐름정산표" localSheetId="3" hidden="1">{#N/A,#N/A,FALSE,"BS";#N/A,#N/A,FALSE,"PL";#N/A,#N/A,FALSE,"처분";#N/A,#N/A,FALSE,"현금";#N/A,#N/A,FALSE,"매출";#N/A,#N/A,FALSE,"원가";#N/A,#N/A,FALSE,"경영"}</definedName>
    <definedName name="현금흐름정산표" localSheetId="5"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13" hidden="1">{#N/A,#N/A,FALSE,"지침";#N/A,#N/A,FALSE,"환경분석";#N/A,#N/A,FALSE,"Sheet16"}</definedName>
    <definedName name="현금흐름표" localSheetId="2" hidden="1">{#N/A,#N/A,FALSE,"BS";#N/A,#N/A,FALSE,"PL";#N/A,#N/A,FALSE,"처분";#N/A,#N/A,FALSE,"현금";#N/A,#N/A,FALSE,"매출";#N/A,#N/A,FALSE,"원가";#N/A,#N/A,FALSE,"경영"}</definedName>
    <definedName name="현금흐름표">'[983]대차대조표-공시형'!$A$1:$G$129</definedName>
    <definedName name="현금흐름표04" localSheetId="17" hidden="1">{#N/A,#N/A,FALSE,"Aging Summary";#N/A,#N/A,FALSE,"Ratio Analysis";#N/A,#N/A,FALSE,"Test 120 Day Accts";#N/A,#N/A,FALSE,"Tickmarks"}</definedName>
    <definedName name="현금흐름표04" localSheetId="3" hidden="1">{#N/A,#N/A,FALSE,"Aging Summary";#N/A,#N/A,FALSE,"Ratio Analysis";#N/A,#N/A,FALSE,"Test 120 Day Accts";#N/A,#N/A,FALSE,"Tickmarks"}</definedName>
    <definedName name="현금흐름표04" localSheetId="5"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5">[742]!BenotaPrn</definedName>
    <definedName name="현금흐름표2" localSheetId="13" hidden="1">{#N/A,#N/A,FALSE,"BS";#N/A,#N/A,FALSE,"PL";#N/A,#N/A,FALSE,"처분";#N/A,#N/A,FALSE,"현금";#N/A,#N/A,FALSE,"매출";#N/A,#N/A,FALSE,"원가";#N/A,#N/A,FALSE,"경영"}</definedName>
    <definedName name="현금흐름표2" localSheetId="17" hidden="1">{#N/A,#N/A,FALSE,"매출이익"}</definedName>
    <definedName name="현금흐름표2" localSheetId="2" hidden="1">{#N/A,#N/A,FALSE,"BS";#N/A,#N/A,FALSE,"PL";#N/A,#N/A,FALSE,"처분";#N/A,#N/A,FALSE,"현금";#N/A,#N/A,FALSE,"매출";#N/A,#N/A,FALSE,"원가";#N/A,#N/A,FALSE,"경영"}</definedName>
    <definedName name="현금흐름표2" localSheetId="3" hidden="1">{#N/A,#N/A,FALSE,"매출이익"}</definedName>
    <definedName name="현금흐름표2" localSheetId="5" hidden="1">{#N/A,#N/A,FALSE,"매출이익"}</definedName>
    <definedName name="현금흐름표2" hidden="1">{#N/A,#N/A,FALSE,"매출이익"}</definedName>
    <definedName name="현금흐름표2222" localSheetId="17" hidden="1">{#N/A,#N/A,FALSE,"96매출보고현황"}</definedName>
    <definedName name="현금흐름표2222" localSheetId="3" hidden="1">{#N/A,#N/A,FALSE,"96매출보고현황"}</definedName>
    <definedName name="현금흐름표2222" localSheetId="5" hidden="1">{#N/A,#N/A,FALSE,"96매출보고현황"}</definedName>
    <definedName name="현금흐름표2222" hidden="1">{#N/A,#N/A,FALSE,"96매출보고현황"}</definedName>
    <definedName name="현금흐름표정산" hidden="1">255</definedName>
    <definedName name="현금흐름표정산표" hidden="1">'[984]Asset98-CAK'!#REF!</definedName>
    <definedName name="현대" localSheetId="13" hidden="1">{#N/A,#N/A,TRUE,"Y생산";#N/A,#N/A,TRUE,"Y판매";#N/A,#N/A,TRUE,"Y총물량";#N/A,#N/A,TRUE,"Y능력";#N/A,#N/A,TRUE,"YKD"}</definedName>
    <definedName name="현대" localSheetId="17" hidden="1">{#N/A,#N/A,FALSE,"정공"}</definedName>
    <definedName name="현대" localSheetId="2" hidden="1">{#N/A,#N/A,FALSE,"정공"}</definedName>
    <definedName name="현대" localSheetId="3" hidden="1">{#N/A,#N/A,FALSE,"정공"}</definedName>
    <definedName name="현대" localSheetId="5" hidden="1">{#N/A,#N/A,FALSE,"정공"}</definedName>
    <definedName name="현대" hidden="1">{#N/A,#N/A,FALSE,"정공"}</definedName>
    <definedName name="현대04" localSheetId="2" hidden="1">{#N/A,#N/A,FALSE,"96 3월물량표";#N/A,#N/A,FALSE,"96 4월물량표";#N/A,#N/A,FALSE,"96 5월물량표"}</definedName>
    <definedName name="현대04" localSheetId="3" hidden="1">{#N/A,#N/A,FALSE,"96 3월물량표";#N/A,#N/A,FALSE,"96 4월물량표";#N/A,#N/A,FALSE,"96 5월물량표"}</definedName>
    <definedName name="현대04" localSheetId="5"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985]수입!#REF!</definedName>
    <definedName name="현대정공구매현황1" localSheetId="17" hidden="1">{#N/A,#N/A,FALSE,"정공"}</definedName>
    <definedName name="현대정공구매현황1" localSheetId="3" hidden="1">{#N/A,#N/A,FALSE,"정공"}</definedName>
    <definedName name="현대정공구매현황1" localSheetId="5" hidden="1">{#N/A,#N/A,FALSE,"정공"}</definedName>
    <definedName name="현대정공구매현황1" hidden="1">{#N/A,#N/A,FALSE,"정공"}</definedName>
    <definedName name="現代綜合商事經由分">#REF!</definedName>
    <definedName name="현대차" localSheetId="2" hidden="1">{#N/A,#N/A,FALSE,"대비양식";#N/A,#N/A,FALSE,"월별양식";#N/A,#N/A,FALSE,"출장비";#N/A,#N/A,FALSE,"교통비계획";#N/A,#N/A,FALSE,"참고도서";#N/A,#N/A,FALSE,"제회비";#N/A,#N/A,FALSE,"접대계획";#N/A,#N/A,FALSE,"출장실적"}</definedName>
    <definedName name="현대차" localSheetId="3" hidden="1">{#N/A,#N/A,FALSE,"대비양식";#N/A,#N/A,FALSE,"월별양식";#N/A,#N/A,FALSE,"출장비";#N/A,#N/A,FALSE,"교통비계획";#N/A,#N/A,FALSE,"참고도서";#N/A,#N/A,FALSE,"제회비";#N/A,#N/A,FALSE,"접대계획";#N/A,#N/A,FALSE,"출장실적"}</definedName>
    <definedName name="현대차" localSheetId="5"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3">#REF!,#REF!,#REF!,#REF!,#REF!,#REF!,#REF!,#REF!,#REF!</definedName>
    <definedName name="현인쇄" localSheetId="5">#REF!,#REF!,#REF!,#REF!,#REF!,#REF!,#REF!,#REF!,#REF!</definedName>
    <definedName name="현인쇄">#REF!,#REF!,#REF!,#REF!,#REF!,#REF!,#REF!,#REF!,#REF!</definedName>
    <definedName name="현작성조서" localSheetId="13" hidden="1">{#N/A,#N/A,FALSE,"BS";#N/A,#N/A,FALSE,"PL";#N/A,#N/A,FALSE,"처분";#N/A,#N/A,FALSE,"현금";#N/A,#N/A,FALSE,"매출";#N/A,#N/A,FALSE,"원가";#N/A,#N/A,FALSE,"경영"}</definedName>
    <definedName name="현작성조서" localSheetId="17"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localSheetId="5"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7" hidden="1">{#N/A,#N/A,FALSE,"증감대비표";#N/A,#N/A,FALSE,"결의서";#N/A,#N/A,FALSE,"내역서";#N/A,#N/A,FALSE,"도급예상"}</definedName>
    <definedName name="현장설명" localSheetId="3" hidden="1">{#N/A,#N/A,FALSE,"증감대비표";#N/A,#N/A,FALSE,"결의서";#N/A,#N/A,FALSE,"내역서";#N/A,#N/A,FALSE,"도급예상"}</definedName>
    <definedName name="현장설명" localSheetId="5" hidden="1">{#N/A,#N/A,FALSE,"증감대비표";#N/A,#N/A,FALSE,"결의서";#N/A,#N/A,FALSE,"내역서";#N/A,#N/A,FALSE,"도급예상"}</definedName>
    <definedName name="현장설명" hidden="1">{#N/A,#N/A,FALSE,"증감대비표";#N/A,#N/A,FALSE,"결의서";#N/A,#N/A,FALSE,"내역서";#N/A,#N/A,FALSE,"도급예상"}</definedName>
    <definedName name="현장운영비산출" hidden="1">[986]인사자료총집계!#REF!</definedName>
    <definedName name="현장코드" localSheetId="3">#REF!</definedName>
    <definedName name="현장코드" localSheetId="5">#REF!</definedName>
    <definedName name="현장코드">#REF!</definedName>
    <definedName name="현재" localSheetId="17" hidden="1">{#N/A,#N/A,TRUE,"경전'96(1)";#N/A,#N/A,TRUE,"경전'96 (2)"}</definedName>
    <definedName name="현재" localSheetId="3" hidden="1">{#N/A,#N/A,TRUE,"경전'96(1)";#N/A,#N/A,TRUE,"경전'96 (2)"}</definedName>
    <definedName name="현재" localSheetId="5" hidden="1">{#N/A,#N/A,TRUE,"경전'96(1)";#N/A,#N/A,TRUE,"경전'96 (2)"}</definedName>
    <definedName name="현재" hidden="1">{#N/A,#N/A,TRUE,"경전'96(1)";#N/A,#N/A,TRUE,"경전'96 (2)"}</definedName>
    <definedName name="현황" localSheetId="13" hidden="1">#REF!</definedName>
    <definedName name="현황" localSheetId="2" hidden="1">#REF!</definedName>
    <definedName name="현황" localSheetId="3">'[987]현지법인 사업계획(총괄)'!#REF!</definedName>
    <definedName name="현황" localSheetId="5">'[987]현지법인 사업계획(총괄)'!#REF!</definedName>
    <definedName name="현황">'[987]현지법인 사업계획(총괄)'!#REF!</definedName>
    <definedName name="현황사진" localSheetId="2" hidden="1">#REF!</definedName>
    <definedName name="현황사진" localSheetId="3" hidden="1">#REF!</definedName>
    <definedName name="현황사진" localSheetId="5" hidden="1">#REF!</definedName>
    <definedName name="현황사진" hidden="1">#REF!</definedName>
    <definedName name="현황표2" localSheetId="2"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hidden="1">{#N/A,#N/A,FALSE,"단축1";#N/A,#N/A,FALSE,"단축2";#N/A,#N/A,FALSE,"단축3";#N/A,#N/A,FALSE,"장축";#N/A,#N/A,FALSE,"4WD"}</definedName>
    <definedName name="현황표2_1" localSheetId="2" hidden="1">{#N/A,#N/A,FALSE,"단축1";#N/A,#N/A,FALSE,"단축2";#N/A,#N/A,FALSE,"단축3";#N/A,#N/A,FALSE,"장축";#N/A,#N/A,FALSE,"4WD"}</definedName>
    <definedName name="현황표2_1" localSheetId="3" hidden="1">{#N/A,#N/A,FALSE,"단축1";#N/A,#N/A,FALSE,"단축2";#N/A,#N/A,FALSE,"단축3";#N/A,#N/A,FALSE,"장축";#N/A,#N/A,FALSE,"4WD"}</definedName>
    <definedName name="현황표2_1" localSheetId="5" hidden="1">{#N/A,#N/A,FALSE,"단축1";#N/A,#N/A,FALSE,"단축2";#N/A,#N/A,FALSE,"단축3";#N/A,#N/A,FALSE,"장축";#N/A,#N/A,FALSE,"4WD"}</definedName>
    <definedName name="현황표2_1" hidden="1">{#N/A,#N/A,FALSE,"단축1";#N/A,#N/A,FALSE,"단축2";#N/A,#N/A,FALSE,"단축3";#N/A,#N/A,FALSE,"장축";#N/A,#N/A,FALSE,"4WD"}</definedName>
    <definedName name="현황표2_2" localSheetId="2" hidden="1">{#N/A,#N/A,FALSE,"단축1";#N/A,#N/A,FALSE,"단축2";#N/A,#N/A,FALSE,"단축3";#N/A,#N/A,FALSE,"장축";#N/A,#N/A,FALSE,"4WD"}</definedName>
    <definedName name="현황표2_2" localSheetId="3" hidden="1">{#N/A,#N/A,FALSE,"단축1";#N/A,#N/A,FALSE,"단축2";#N/A,#N/A,FALSE,"단축3";#N/A,#N/A,FALSE,"장축";#N/A,#N/A,FALSE,"4WD"}</definedName>
    <definedName name="현황표2_2" localSheetId="5" hidden="1">{#N/A,#N/A,FALSE,"단축1";#N/A,#N/A,FALSE,"단축2";#N/A,#N/A,FALSE,"단축3";#N/A,#N/A,FALSE,"장축";#N/A,#N/A,FALSE,"4WD"}</definedName>
    <definedName name="현황표2_2" hidden="1">{#N/A,#N/A,FALSE,"단축1";#N/A,#N/A,FALSE,"단축2";#N/A,#N/A,FALSE,"단축3";#N/A,#N/A,FALSE,"장축";#N/A,#N/A,FALSE,"4WD"}</definedName>
    <definedName name="현황표2_3" localSheetId="2" hidden="1">{#N/A,#N/A,FALSE,"단축1";#N/A,#N/A,FALSE,"단축2";#N/A,#N/A,FALSE,"단축3";#N/A,#N/A,FALSE,"장축";#N/A,#N/A,FALSE,"4WD"}</definedName>
    <definedName name="현황표2_3" localSheetId="3" hidden="1">{#N/A,#N/A,FALSE,"단축1";#N/A,#N/A,FALSE,"단축2";#N/A,#N/A,FALSE,"단축3";#N/A,#N/A,FALSE,"장축";#N/A,#N/A,FALSE,"4WD"}</definedName>
    <definedName name="현황표2_3" localSheetId="5" hidden="1">{#N/A,#N/A,FALSE,"단축1";#N/A,#N/A,FALSE,"단축2";#N/A,#N/A,FALSE,"단축3";#N/A,#N/A,FALSE,"장축";#N/A,#N/A,FALSE,"4WD"}</definedName>
    <definedName name="현황표2_3" hidden="1">{#N/A,#N/A,FALSE,"단축1";#N/A,#N/A,FALSE,"단축2";#N/A,#N/A,FALSE,"단축3";#N/A,#N/A,FALSE,"장축";#N/A,#N/A,FALSE,"4WD"}</definedName>
    <definedName name="현황표2_4" localSheetId="2" hidden="1">{#N/A,#N/A,FALSE,"단축1";#N/A,#N/A,FALSE,"단축2";#N/A,#N/A,FALSE,"단축3";#N/A,#N/A,FALSE,"장축";#N/A,#N/A,FALSE,"4WD"}</definedName>
    <definedName name="현황표2_4" localSheetId="3" hidden="1">{#N/A,#N/A,FALSE,"단축1";#N/A,#N/A,FALSE,"단축2";#N/A,#N/A,FALSE,"단축3";#N/A,#N/A,FALSE,"장축";#N/A,#N/A,FALSE,"4WD"}</definedName>
    <definedName name="현황표2_4" localSheetId="5" hidden="1">{#N/A,#N/A,FALSE,"단축1";#N/A,#N/A,FALSE,"단축2";#N/A,#N/A,FALSE,"단축3";#N/A,#N/A,FALSE,"장축";#N/A,#N/A,FALSE,"4WD"}</definedName>
    <definedName name="현황표2_4" hidden="1">{#N/A,#N/A,FALSE,"단축1";#N/A,#N/A,FALSE,"단축2";#N/A,#N/A,FALSE,"단축3";#N/A,#N/A,FALSE,"장축";#N/A,#N/A,FALSE,"4WD"}</definedName>
    <definedName name="현황표2_5" localSheetId="2" hidden="1">{#N/A,#N/A,FALSE,"단축1";#N/A,#N/A,FALSE,"단축2";#N/A,#N/A,FALSE,"단축3";#N/A,#N/A,FALSE,"장축";#N/A,#N/A,FALSE,"4WD"}</definedName>
    <definedName name="현황표2_5" localSheetId="3" hidden="1">{#N/A,#N/A,FALSE,"단축1";#N/A,#N/A,FALSE,"단축2";#N/A,#N/A,FALSE,"단축3";#N/A,#N/A,FALSE,"장축";#N/A,#N/A,FALSE,"4WD"}</definedName>
    <definedName name="현황표2_5" localSheetId="5" hidden="1">{#N/A,#N/A,FALSE,"단축1";#N/A,#N/A,FALSE,"단축2";#N/A,#N/A,FALSE,"단축3";#N/A,#N/A,FALSE,"장축";#N/A,#N/A,FALSE,"4WD"}</definedName>
    <definedName name="현황표2_5" hidden="1">{#N/A,#N/A,FALSE,"단축1";#N/A,#N/A,FALSE,"단축2";#N/A,#N/A,FALSE,"단축3";#N/A,#N/A,FALSE,"장축";#N/A,#N/A,FALSE,"4WD"}</definedName>
    <definedName name="협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7" hidden="1">{"'보고양식'!$A$58:$K$111"}</definedName>
    <definedName name="협력사" localSheetId="3" hidden="1">{"'보고양식'!$A$58:$K$111"}</definedName>
    <definedName name="협력사" localSheetId="5" hidden="1">{"'보고양식'!$A$58:$K$111"}</definedName>
    <definedName name="협력사" hidden="1">{"'보고양식'!$A$58:$K$111"}</definedName>
    <definedName name="협의" localSheetId="17"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hidden="1">{#N/A,#N/A,FALSE,"단축1";#N/A,#N/A,FALSE,"단축2";#N/A,#N/A,FALSE,"단축3";#N/A,#N/A,FALSE,"장축";#N/A,#N/A,FALSE,"4WD"}</definedName>
    <definedName name="협조전" localSheetId="17" hidden="1">{#N/A,#N/A,FALSE,"정공"}</definedName>
    <definedName name="협조전" localSheetId="3" hidden="1">{#N/A,#N/A,FALSE,"정공"}</definedName>
    <definedName name="협조전" localSheetId="5" hidden="1">{#N/A,#N/A,FALSE,"정공"}</definedName>
    <definedName name="협조전" hidden="1">{#N/A,#N/A,FALSE,"정공"}</definedName>
    <definedName name="형내_태핑_금형" localSheetId="17" hidden="1">{#N/A,#N/A,FALSE,"UNIT";#N/A,#N/A,FALSE,"UNIT";#N/A,#N/A,FALSE,"계정"}</definedName>
    <definedName name="형내_태핑_금형" localSheetId="3" hidden="1">{#N/A,#N/A,FALSE,"UNIT";#N/A,#N/A,FALSE,"UNIT";#N/A,#N/A,FALSE,"계정"}</definedName>
    <definedName name="형내_태핑_금형" localSheetId="5" hidden="1">{#N/A,#N/A,FALSE,"UNIT";#N/A,#N/A,FALSE,"UNIT";#N/A,#N/A,FALSE,"계정"}</definedName>
    <definedName name="형내_태핑_금형" hidden="1">{#N/A,#N/A,FALSE,"UNIT";#N/A,#N/A,FALSE,"UNIT";#N/A,#N/A,FALSE,"계정"}</definedName>
    <definedName name="혜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3" hidden="1">{#N/A,#N/A,FALSE,"1.CRITERIA";#N/A,#N/A,FALSE,"2.IS";#N/A,#N/A,FALSE,"3.BS";#N/A,#N/A,FALSE,"4.PER PL";#N/A,#N/A,FALSE,"5.INVESTMENT";#N/A,#N/A,FALSE,"6.공문";#N/A,#N/A,FALSE,"7.netinvest"}</definedName>
    <definedName name="호" localSheetId="17" hidden="1">{#N/A,#N/A,FALSE,"1.CRITERIA";#N/A,#N/A,FALSE,"2.IS";#N/A,#N/A,FALSE,"3.BS";#N/A,#N/A,FALSE,"4.PER PL";#N/A,#N/A,FALSE,"5.INVESTMENT";#N/A,#N/A,FALSE,"6.공문";#N/A,#N/A,FALSE,"7.netinvest"}</definedName>
    <definedName name="호" localSheetId="2" hidden="1">{#N/A,#N/A,FALSE,"1.CRITERIA";#N/A,#N/A,FALSE,"2.IS";#N/A,#N/A,FALSE,"3.BS";#N/A,#N/A,FALSE,"4.PER PL";#N/A,#N/A,FALSE,"5.INVESTMENT";#N/A,#N/A,FALSE,"6.공문";#N/A,#N/A,FALSE,"7.netinvest"}</definedName>
    <definedName name="호" localSheetId="3" hidden="1">{#N/A,#N/A,FALSE,"1.CRITERIA";#N/A,#N/A,FALSE,"2.IS";#N/A,#N/A,FALSE,"3.BS";#N/A,#N/A,FALSE,"4.PER PL";#N/A,#N/A,FALSE,"5.INVESTMENT";#N/A,#N/A,FALSE,"6.공문";#N/A,#N/A,FALSE,"7.netinvest"}</definedName>
    <definedName name="호" localSheetId="5"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7" hidden="1">{#N/A,#N/A,FALSE,"96매출보고현황"}</definedName>
    <definedName name="호랑" localSheetId="3" hidden="1">{#N/A,#N/A,FALSE,"96매출보고현황"}</definedName>
    <definedName name="호랑" localSheetId="5" hidden="1">{#N/A,#N/A,FALSE,"96매출보고현황"}</definedName>
    <definedName name="호랑" hidden="1">{#N/A,#N/A,FALSE,"96매출보고현황"}</definedName>
    <definedName name="호봉">[988]호봉표!$A$1:$D$65536</definedName>
    <definedName name="호소ㅛ" localSheetId="17" hidden="1">{#N/A,#N/A,TRUE,"일정"}</definedName>
    <definedName name="호소ㅛ" localSheetId="3" hidden="1">{#N/A,#N/A,TRUE,"일정"}</definedName>
    <definedName name="호소ㅛ" localSheetId="5" hidden="1">{#N/A,#N/A,TRUE,"일정"}</definedName>
    <definedName name="호소ㅛ" hidden="1">{#N/A,#N/A,TRUE,"일정"}</definedName>
    <definedName name="호안공" localSheetId="17" hidden="1">{#N/A,#N/A,FALSE,"신청통보";#N/A,#N/A,FALSE,"기성확인서";#N/A,#N/A,FALSE,"기성내역서"}</definedName>
    <definedName name="호안공" localSheetId="3" hidden="1">{#N/A,#N/A,FALSE,"신청통보";#N/A,#N/A,FALSE,"기성확인서";#N/A,#N/A,FALSE,"기성내역서"}</definedName>
    <definedName name="호안공" localSheetId="5" hidden="1">{#N/A,#N/A,FALSE,"신청통보";#N/A,#N/A,FALSE,"기성확인서";#N/A,#N/A,FALSE,"기성내역서"}</definedName>
    <definedName name="호안공" hidden="1">{#N/A,#N/A,FALSE,"신청통보";#N/A,#N/A,FALSE,"기성확인서";#N/A,#N/A,FALSE,"기성내역서"}</definedName>
    <definedName name="호호" localSheetId="17" hidden="1">{#N/A,#N/A,TRUE,"경전'96(1)";#N/A,#N/A,TRUE,"경전'96 (2)"}</definedName>
    <definedName name="호호" localSheetId="3" hidden="1">{#N/A,#N/A,TRUE,"경전'96(1)";#N/A,#N/A,TRUE,"경전'96 (2)"}</definedName>
    <definedName name="호호" localSheetId="5" hidden="1">{#N/A,#N/A,TRUE,"경전'96(1)";#N/A,#N/A,TRUE,"경전'96 (2)"}</definedName>
    <definedName name="호호" hidden="1">{#N/A,#N/A,TRUE,"경전'96(1)";#N/A,#N/A,TRUE,"경전'96 (2)"}</definedName>
    <definedName name="호호호호" hidden="1">#REF!</definedName>
    <definedName name="호호ㅗ" localSheetId="2" hidden="1">{#N/A,#N/A,FALSE,"견적대비-2"}</definedName>
    <definedName name="호호ㅗ" localSheetId="3" hidden="1">{#N/A,#N/A,FALSE,"견적대비-2"}</definedName>
    <definedName name="호호ㅗ" localSheetId="5" hidden="1">{#N/A,#N/A,FALSE,"견적대비-2"}</definedName>
    <definedName name="호호ㅗ" hidden="1">{#N/A,#N/A,FALSE,"견적대비-2"}</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3]양식3!#REF!</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7"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hidden="1">{#N/A,#N/A,FALSE,"96 3월물량표";#N/A,#N/A,FALSE,"96 4월물량표";#N/A,#N/A,FALSE,"96 5월물량표"}</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89]입찰안!#REF!</definedName>
    <definedName name="호ㅓㅗ허ㅗ허" localSheetId="13" hidden="1">{"'Sheet1'!$A$1:$H$36"}</definedName>
    <definedName name="호ㅓㅗ허ㅗ허" localSheetId="17" hidden="1">{"'Sheet1'!$A$1:$H$36"}</definedName>
    <definedName name="호ㅓㅗ허ㅗ허" localSheetId="2" hidden="1">{"'Sheet1'!$A$1:$H$36"}</definedName>
    <definedName name="호ㅓㅗ허ㅗ허" localSheetId="3" hidden="1">{"'Sheet1'!$A$1:$H$36"}</definedName>
    <definedName name="호ㅓㅗ허ㅗ허" localSheetId="5" hidden="1">{"'Sheet1'!$A$1:$H$36"}</definedName>
    <definedName name="호ㅓㅗ허ㅗ허" hidden="1">{"'Sheet1'!$A$1:$H$36"}</definedName>
    <definedName name="호ㅓㅜ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7" hidden="1">{#N/A,#N/A,FALSE,"1.CRITERIA";#N/A,#N/A,FALSE,"2.IS";#N/A,#N/A,FALSE,"3.BS";#N/A,#N/A,FALSE,"4.PER PL";#N/A,#N/A,FALSE,"5.INVESTMENT";#N/A,#N/A,FALSE,"6.공문";#N/A,#N/A,FALSE,"7.netinvest"}</definedName>
    <definedName name="호ㅗㅗㅗ" localSheetId="3" hidden="1">{#N/A,#N/A,FALSE,"1.CRITERIA";#N/A,#N/A,FALSE,"2.IS";#N/A,#N/A,FALSE,"3.BS";#N/A,#N/A,FALSE,"4.PER PL";#N/A,#N/A,FALSE,"5.INVESTMENT";#N/A,#N/A,FALSE,"6.공문";#N/A,#N/A,FALSE,"7.netinvest"}</definedName>
    <definedName name="호ㅗㅗㅗ" localSheetId="5"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7" hidden="1">{#N/A,#N/A,FALSE,"포장단가"}</definedName>
    <definedName name="혹" localSheetId="3" hidden="1">{#N/A,#N/A,FALSE,"포장단가"}</definedName>
    <definedName name="혹" localSheetId="5" hidden="1">{#N/A,#N/A,FALSE,"포장단가"}</definedName>
    <definedName name="혹" hidden="1">{#N/A,#N/A,FALSE,"포장단가"}</definedName>
    <definedName name="홀"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3" hidden="1">{#N/A,#N/A,FALSE,"96 3월물량표";#N/A,#N/A,FALSE,"96 4월물량표";#N/A,#N/A,FALSE,"96 5월물량표"}</definedName>
    <definedName name="홍" localSheetId="17" hidden="1">{#N/A,#N/A,FALSE,"96 3월물량표";#N/A,#N/A,FALSE,"96 4월물량표";#N/A,#N/A,FALSE,"96 5월물량표"}</definedName>
    <definedName name="홍" localSheetId="2"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hidden="1">{#N/A,#N/A,FALSE,"96 3월물량표";#N/A,#N/A,FALSE,"96 4월물량표";#N/A,#N/A,FALSE,"96 5월물량표"}</definedName>
    <definedName name="홍길동" localSheetId="1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7"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5"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707]Sheet2!$A$6:$A$216</definedName>
    <definedName name="홍성길" localSheetId="17" hidden="1">{#N/A,#N/A,FALSE,"생산성";#N/A,#N/A,FALSE,"인력1";#N/A,#N/A,FALSE,"인력2";#N/A,#N/A,FALSE,"인력3";#N/A,#N/A,FALSE,"인건1";#N/A,#N/A,FALSE,"인건2";#N/A,#N/A,FALSE,"인건3";#N/A,#N/A,FALSE,"인원증감";#N/A,#N/A,FALSE,"인건증감";#N/A,#N/A,FALSE,"표지등"}</definedName>
    <definedName name="홍성길" localSheetId="3" hidden="1">{#N/A,#N/A,FALSE,"생산성";#N/A,#N/A,FALSE,"인력1";#N/A,#N/A,FALSE,"인력2";#N/A,#N/A,FALSE,"인력3";#N/A,#N/A,FALSE,"인건1";#N/A,#N/A,FALSE,"인건2";#N/A,#N/A,FALSE,"인건3";#N/A,#N/A,FALSE,"인원증감";#N/A,#N/A,FALSE,"인건증감";#N/A,#N/A,FALSE,"표지등"}</definedName>
    <definedName name="홍성길" localSheetId="5"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2" hidden="1">{#N/A,#N/A,TRUE,"LOADCOVE";#N/A,#N/A,TRUE,"PAGE001";#N/A,#N/A,TRUE,"PAGE002";#N/A,#N/A,TRUE,"PAGE003";#N/A,#N/A,TRUE,"PAGE004";#N/A,#N/A,TRUE,"PAGE005";#N/A,#N/A,TRUE,"PAGE006";#N/A,#N/A,TRUE,"PAGE007";#N/A,#N/A,TRUE,"PAGE008";#N/A,#N/A,TRUE,"PAGE009";#N/A,#N/A,TRUE,"PAGE010";#N/A,#N/A,TRUE,"PAGE011";#N/A,#N/A,TRUE,"PAGE012";#N/A,#N/A,TRUE,"PAGE013"}</definedName>
    <definedName name="홍홍" localSheetId="3" hidden="1">{#N/A,#N/A,TRUE,"LOADCOVE";#N/A,#N/A,TRUE,"PAGE001";#N/A,#N/A,TRUE,"PAGE002";#N/A,#N/A,TRUE,"PAGE003";#N/A,#N/A,TRUE,"PAGE004";#N/A,#N/A,TRUE,"PAGE005";#N/A,#N/A,TRUE,"PAGE006";#N/A,#N/A,TRUE,"PAGE007";#N/A,#N/A,TRUE,"PAGE008";#N/A,#N/A,TRUE,"PAGE009";#N/A,#N/A,TRUE,"PAGE010";#N/A,#N/A,TRUE,"PAGE011";#N/A,#N/A,TRUE,"PAGE012";#N/A,#N/A,TRUE,"PAGE013"}</definedName>
    <definedName name="홍홍" localSheetId="5"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2" hidden="1">{#N/A,#N/A,FALSE,"ALM-ASISC"}</definedName>
    <definedName name="홎ㅅㄱ도" localSheetId="3" hidden="1">{#N/A,#N/A,FALSE,"ALM-ASISC"}</definedName>
    <definedName name="홎ㅅㄱ도" localSheetId="5" hidden="1">{#N/A,#N/A,FALSE,"ALM-ASISC"}</definedName>
    <definedName name="홎ㅅㄱ도" hidden="1">{#N/A,#N/A,FALSE,"ALM-ASISC"}</definedName>
    <definedName name="화">#REF!</definedName>
    <definedName name="화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7" hidden="1">{#N/A,#N/A,FALSE,"BS";#N/A,#N/A,FALSE,"PL";#N/A,#N/A,FALSE,"처분";#N/A,#N/A,FALSE,"현금";#N/A,#N/A,FALSE,"매출";#N/A,#N/A,FALSE,"원가";#N/A,#N/A,FALSE,"경영"}</definedName>
    <definedName name="확" localSheetId="3" hidden="1">{#N/A,#N/A,FALSE,"BS";#N/A,#N/A,FALSE,"PL";#N/A,#N/A,FALSE,"처분";#N/A,#N/A,FALSE,"현금";#N/A,#N/A,FALSE,"매출";#N/A,#N/A,FALSE,"원가";#N/A,#N/A,FALSE,"경영"}</definedName>
    <definedName name="확" localSheetId="5"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7" hidden="1">{#N/A,#N/A,FALSE,"UNIT";#N/A,#N/A,FALSE,"UNIT";#N/A,#N/A,FALSE,"계정"}</definedName>
    <definedName name="확대3" localSheetId="3" hidden="1">{#N/A,#N/A,FALSE,"UNIT";#N/A,#N/A,FALSE,"UNIT";#N/A,#N/A,FALSE,"계정"}</definedName>
    <definedName name="확대3" localSheetId="5" hidden="1">{#N/A,#N/A,FALSE,"UNIT";#N/A,#N/A,FALSE,"UNIT";#N/A,#N/A,FALSE,"계정"}</definedName>
    <definedName name="확대3" hidden="1">{#N/A,#N/A,FALSE,"UNIT";#N/A,#N/A,FALSE,"UNIT";#N/A,#N/A,FALSE,"계정"}</definedName>
    <definedName name="확인명세_1998년_List" localSheetId="13">#REF!</definedName>
    <definedName name="확인명세_1998년_List" localSheetId="2">#REF!</definedName>
    <definedName name="확인명세_1998년_List" localSheetId="3">#REF!</definedName>
    <definedName name="확인명세_1998년_List" localSheetId="5">#REF!</definedName>
    <definedName name="확인명세_1998년_List">#REF!</definedName>
    <definedName name="환" localSheetId="17" hidden="1">{#N/A,#N/A,FALSE,"KMC최종회의(7월) 자료"}</definedName>
    <definedName name="환" localSheetId="3" hidden="1">{#N/A,#N/A,FALSE,"KMC최종회의(7월) 자료"}</definedName>
    <definedName name="환" localSheetId="5" hidden="1">{#N/A,#N/A,FALSE,"KMC최종회의(7월) 자료"}</definedName>
    <definedName name="환" hidden="1">{#N/A,#N/A,FALSE,"KMC최종회의(7월) 자료"}</definedName>
    <definedName name="환경" localSheetId="17" hidden="1">{#N/A,#N/A,FALSE,"UNIT";#N/A,#N/A,FALSE,"UNIT";#N/A,#N/A,FALSE,"계정"}</definedName>
    <definedName name="환경" localSheetId="3" hidden="1">{#N/A,#N/A,FALSE,"UNIT";#N/A,#N/A,FALSE,"UNIT";#N/A,#N/A,FALSE,"계정"}</definedName>
    <definedName name="환경" localSheetId="5" hidden="1">{#N/A,#N/A,FALSE,"UNIT";#N/A,#N/A,FALSE,"UNIT";#N/A,#N/A,FALSE,"계정"}</definedName>
    <definedName name="환경" hidden="1">{#N/A,#N/A,FALSE,"UNIT";#N/A,#N/A,FALSE,"UNIT";#N/A,#N/A,FALSE,"계정"}</definedName>
    <definedName name="환경분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7" hidden="1">{#N/A,#N/A,FALSE,"지침";#N/A,#N/A,FALSE,"환경분석";#N/A,#N/A,FALSE,"Sheet16"}</definedName>
    <definedName name="환경분석청주" localSheetId="3" hidden="1">{#N/A,#N/A,FALSE,"지침";#N/A,#N/A,FALSE,"환경분석";#N/A,#N/A,FALSE,"Sheet16"}</definedName>
    <definedName name="환경분석청주" localSheetId="5" hidden="1">{#N/A,#N/A,FALSE,"지침";#N/A,#N/A,FALSE,"환경분석";#N/A,#N/A,FALSE,"Sheet16"}</definedName>
    <definedName name="환경분석청주" hidden="1">{#N/A,#N/A,FALSE,"지침";#N/A,#N/A,FALSE,"환경분석";#N/A,#N/A,FALSE,"Sheet16"}</definedName>
    <definedName name="환경분석청주_1" localSheetId="17" hidden="1">{#N/A,#N/A,FALSE,"지침";#N/A,#N/A,FALSE,"환경분석";#N/A,#N/A,FALSE,"Sheet16"}</definedName>
    <definedName name="환경분석청주_1" localSheetId="3" hidden="1">{#N/A,#N/A,FALSE,"지침";#N/A,#N/A,FALSE,"환경분석";#N/A,#N/A,FALSE,"Sheet16"}</definedName>
    <definedName name="환경분석청주_1" localSheetId="5" hidden="1">{#N/A,#N/A,FALSE,"지침";#N/A,#N/A,FALSE,"환경분석";#N/A,#N/A,FALSE,"Sheet16"}</definedName>
    <definedName name="환경분석청주_1" hidden="1">{#N/A,#N/A,FALSE,"지침";#N/A,#N/A,FALSE,"환경분석";#N/A,#N/A,FALSE,"Sheet16"}</definedName>
    <definedName name="환경소주2" localSheetId="17" hidden="1">{#N/A,#N/A,FALSE,"지침";#N/A,#N/A,FALSE,"환경분석";#N/A,#N/A,FALSE,"Sheet16"}</definedName>
    <definedName name="환경소주2" localSheetId="3" hidden="1">{#N/A,#N/A,FALSE,"지침";#N/A,#N/A,FALSE,"환경분석";#N/A,#N/A,FALSE,"Sheet16"}</definedName>
    <definedName name="환경소주2" localSheetId="5" hidden="1">{#N/A,#N/A,FALSE,"지침";#N/A,#N/A,FALSE,"환경분석";#N/A,#N/A,FALSE,"Sheet16"}</definedName>
    <definedName name="환경소주2" hidden="1">{#N/A,#N/A,FALSE,"지침";#N/A,#N/A,FALSE,"환경분석";#N/A,#N/A,FALSE,"Sheet16"}</definedName>
    <definedName name="환경소주2_1" localSheetId="17" hidden="1">{#N/A,#N/A,FALSE,"지침";#N/A,#N/A,FALSE,"환경분석";#N/A,#N/A,FALSE,"Sheet16"}</definedName>
    <definedName name="환경소주2_1" localSheetId="3" hidden="1">{#N/A,#N/A,FALSE,"지침";#N/A,#N/A,FALSE,"환경분석";#N/A,#N/A,FALSE,"Sheet16"}</definedName>
    <definedName name="환경소주2_1" localSheetId="5" hidden="1">{#N/A,#N/A,FALSE,"지침";#N/A,#N/A,FALSE,"환경분석";#N/A,#N/A,FALSE,"Sheet16"}</definedName>
    <definedName name="환경소주2_1" hidden="1">{#N/A,#N/A,FALSE,"지침";#N/A,#N/A,FALSE,"환경분석";#N/A,#N/A,FALSE,"Sheet16"}</definedName>
    <definedName name="환경소주3" localSheetId="17" hidden="1">{#N/A,#N/A,FALSE,"지침";#N/A,#N/A,FALSE,"환경분석";#N/A,#N/A,FALSE,"Sheet16"}</definedName>
    <definedName name="환경소주3" localSheetId="3" hidden="1">{#N/A,#N/A,FALSE,"지침";#N/A,#N/A,FALSE,"환경분석";#N/A,#N/A,FALSE,"Sheet16"}</definedName>
    <definedName name="환경소주3" localSheetId="5" hidden="1">{#N/A,#N/A,FALSE,"지침";#N/A,#N/A,FALSE,"환경분석";#N/A,#N/A,FALSE,"Sheet16"}</definedName>
    <definedName name="환경소주3" hidden="1">{#N/A,#N/A,FALSE,"지침";#N/A,#N/A,FALSE,"환경분석";#N/A,#N/A,FALSE,"Sheet16"}</definedName>
    <definedName name="環境活動報告" localSheetId="17" hidden="1">{"'Rev0'!$A$4:$J$62"}</definedName>
    <definedName name="環境活動報告" localSheetId="3" hidden="1">{"'Rev0'!$A$4:$J$62"}</definedName>
    <definedName name="環境活動報告" localSheetId="5" hidden="1">{"'Rev0'!$A$4:$J$62"}</definedName>
    <definedName name="環境活動報告" hidden="1">{"'Rev0'!$A$4:$J$62"}</definedName>
    <definedName name="환률">#REF!</definedName>
    <definedName name="환매" localSheetId="2" hidden="1">{#N/A,#N/A,FALSE,"Aging Summary";#N/A,#N/A,FALSE,"Ratio Analysis";#N/A,#N/A,FALSE,"Test 120 Day Accts";#N/A,#N/A,FALSE,"Tickmarks"}</definedName>
    <definedName name="환매" localSheetId="3" hidden="1">{#N/A,#N/A,FALSE,"Aging Summary";#N/A,#N/A,FALSE,"Ratio Analysis";#N/A,#N/A,FALSE,"Test 120 Day Accts";#N/A,#N/A,FALSE,"Tickmarks"}</definedName>
    <definedName name="환매" localSheetId="5"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2" hidden="1">{#N/A,#N/A,FALSE,"Aging Summary";#N/A,#N/A,FALSE,"Ratio Analysis";#N/A,#N/A,FALSE,"Test 120 Day Accts";#N/A,#N/A,FALSE,"Tickmarks"}</definedName>
    <definedName name="환매충당금" localSheetId="3" hidden="1">{#N/A,#N/A,FALSE,"Aging Summary";#N/A,#N/A,FALSE,"Ratio Analysis";#N/A,#N/A,FALSE,"Test 120 Day Accts";#N/A,#N/A,FALSE,"Tickmarks"}</definedName>
    <definedName name="환매충당금" localSheetId="5"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7" hidden="1">{#N/A,#N/A,FALSE,"KMC최종회의(7월) 자료"}</definedName>
    <definedName name="환산수량수정" localSheetId="3" hidden="1">{#N/A,#N/A,FALSE,"KMC최종회의(7월) 자료"}</definedName>
    <definedName name="환산수량수정" localSheetId="5" hidden="1">{#N/A,#N/A,FALSE,"KMC최종회의(7월) 자료"}</definedName>
    <definedName name="환산수량수정" hidden="1">{#N/A,#N/A,FALSE,"KMC최종회의(7월) 자료"}</definedName>
    <definedName name="환위험" localSheetId="13" hidden="1">{"'7-2지역별'!$A$1:$R$44"}</definedName>
    <definedName name="환위험" localSheetId="17" hidden="1">{"'7-2지역별'!$A$1:$R$44"}</definedName>
    <definedName name="환위험" localSheetId="2" hidden="1">{"'7-2지역별'!$A$1:$R$44"}</definedName>
    <definedName name="환위험" localSheetId="3" hidden="1">{"'7-2지역별'!$A$1:$R$44"}</definedName>
    <definedName name="환위험" localSheetId="5" hidden="1">{"'7-2지역별'!$A$1:$R$44"}</definedName>
    <definedName name="환위험" hidden="1">{"'7-2지역별'!$A$1:$R$44"}</definedName>
    <definedName name="환율">[757]냉장고계!$P$5</definedName>
    <definedName name="환율1" localSheetId="3">#REF!</definedName>
    <definedName name="환율1" localSheetId="5">#REF!</definedName>
    <definedName name="환율1">#REF!</definedName>
    <definedName name="환율2" localSheetId="13">[800]외화!$K$2</definedName>
    <definedName name="환율2" localSheetId="2">[801]외화!$K$2</definedName>
    <definedName name="환율2">[802]외화!$K$2</definedName>
    <definedName name="환율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72]!환율적용MACRO</definedName>
    <definedName name="활동이력" localSheetId="13">'[196]#REF'!#REF!</definedName>
    <definedName name="활동이력" localSheetId="2">'[213]#REF'!#REF!</definedName>
    <definedName name="활동이력" localSheetId="3">'[196]#REF'!#REF!</definedName>
    <definedName name="활동이력" localSheetId="5">'[196]#REF'!#REF!</definedName>
    <definedName name="활동이력">'[196]#REF'!#REF!</definedName>
    <definedName name="활ㄹㄹ" localSheetId="13" hidden="1">{#N/A,#N/A,TRUE,"매출진척-1";#N/A,#N/A,TRUE,"매출진척-2";#N/A,#N/A,TRUE,"제품실적";#N/A,#N/A,TRUE,"RAC";#N/A,#N/A,TRUE,"PAC ";#N/A,#N/A,TRUE,"재고현황";#N/A,#N/A,TRUE,"공지사항"}</definedName>
    <definedName name="활ㄹㄹ" localSheetId="17" hidden="1">{#N/A,#N/A,TRUE,"매출진척-1";#N/A,#N/A,TRUE,"매출진척-2";#N/A,#N/A,TRUE,"제품실적";#N/A,#N/A,TRUE,"RAC";#N/A,#N/A,TRUE,"PAC ";#N/A,#N/A,TRUE,"재고현황";#N/A,#N/A,TRUE,"공지사항"}</definedName>
    <definedName name="활ㄹㄹ" localSheetId="2" hidden="1">{#N/A,#N/A,TRUE,"매출진척-1";#N/A,#N/A,TRUE,"매출진척-2";#N/A,#N/A,TRUE,"제품실적";#N/A,#N/A,TRUE,"RAC";#N/A,#N/A,TRUE,"PAC ";#N/A,#N/A,TRUE,"재고현황";#N/A,#N/A,TRUE,"공지사항"}</definedName>
    <definedName name="활ㄹㄹ" localSheetId="3" hidden="1">{#N/A,#N/A,TRUE,"매출진척-1";#N/A,#N/A,TRUE,"매출진척-2";#N/A,#N/A,TRUE,"제품실적";#N/A,#N/A,TRUE,"RAC";#N/A,#N/A,TRUE,"PAC ";#N/A,#N/A,TRUE,"재고현황";#N/A,#N/A,TRUE,"공지사항"}</definedName>
    <definedName name="활ㄹㄹ" localSheetId="5"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7" hidden="1">{"'분양원가'!$B$1:$F$113"}</definedName>
    <definedName name="황" localSheetId="3" hidden="1">{"'분양원가'!$B$1:$F$113"}</definedName>
    <definedName name="황" localSheetId="5" hidden="1">{"'분양원가'!$B$1:$F$113"}</definedName>
    <definedName name="황" hidden="1">{"'분양원가'!$B$1:$F$113"}</definedName>
    <definedName name="황달" localSheetId="17" hidden="1">{#N/A,#N/A,FALSE,"표지";#N/A,#N/A,FALSE,"전제";#N/A,#N/A,FALSE,"대당";#N/A,#N/A,FALSE,"가공비";#N/A,#N/A,FALSE,"재료비";#N/A,#N/A,FALSE,"손익"}</definedName>
    <definedName name="황달" localSheetId="3" hidden="1">{#N/A,#N/A,FALSE,"표지";#N/A,#N/A,FALSE,"전제";#N/A,#N/A,FALSE,"대당";#N/A,#N/A,FALSE,"가공비";#N/A,#N/A,FALSE,"재료비";#N/A,#N/A,FALSE,"손익"}</definedName>
    <definedName name="황달" localSheetId="5"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7" hidden="1">{#N/A,#N/A,FALSE,"단축1";#N/A,#N/A,FALSE,"단축2";#N/A,#N/A,FALSE,"단축3";#N/A,#N/A,FALSE,"장축";#N/A,#N/A,FALSE,"4WD"}</definedName>
    <definedName name="황당" localSheetId="3" hidden="1">{#N/A,#N/A,FALSE,"단축1";#N/A,#N/A,FALSE,"단축2";#N/A,#N/A,FALSE,"단축3";#N/A,#N/A,FALSE,"장축";#N/A,#N/A,FALSE,"4WD"}</definedName>
    <definedName name="황당" localSheetId="5" hidden="1">{#N/A,#N/A,FALSE,"단축1";#N/A,#N/A,FALSE,"단축2";#N/A,#N/A,FALSE,"단축3";#N/A,#N/A,FALSE,"장축";#N/A,#N/A,FALSE,"4WD"}</definedName>
    <definedName name="황당" hidden="1">{#N/A,#N/A,FALSE,"단축1";#N/A,#N/A,FALSE,"단축2";#N/A,#N/A,FALSE,"단축3";#N/A,#N/A,FALSE,"장축";#N/A,#N/A,FALSE,"4WD"}</definedName>
    <definedName name="황당1" localSheetId="17" hidden="1">{#N/A,#N/A,FALSE,"단축1";#N/A,#N/A,FALSE,"단축2";#N/A,#N/A,FALSE,"단축3";#N/A,#N/A,FALSE,"장축";#N/A,#N/A,FALSE,"4WD"}</definedName>
    <definedName name="황당1" localSheetId="3" hidden="1">{#N/A,#N/A,FALSE,"단축1";#N/A,#N/A,FALSE,"단축2";#N/A,#N/A,FALSE,"단축3";#N/A,#N/A,FALSE,"장축";#N/A,#N/A,FALSE,"4WD"}</definedName>
    <definedName name="황당1" localSheetId="5" hidden="1">{#N/A,#N/A,FALSE,"단축1";#N/A,#N/A,FALSE,"단축2";#N/A,#N/A,FALSE,"단축3";#N/A,#N/A,FALSE,"장축";#N/A,#N/A,FALSE,"4WD"}</definedName>
    <definedName name="황당1" hidden="1">{#N/A,#N/A,FALSE,"단축1";#N/A,#N/A,FALSE,"단축2";#N/A,#N/A,FALSE,"단축3";#N/A,#N/A,FALSE,"장축";#N/A,#N/A,FALSE,"4WD"}</definedName>
    <definedName name="황당3" localSheetId="17" hidden="1">{#N/A,#N/A,FALSE,"단축1";#N/A,#N/A,FALSE,"단축2";#N/A,#N/A,FALSE,"단축3";#N/A,#N/A,FALSE,"장축";#N/A,#N/A,FALSE,"4WD"}</definedName>
    <definedName name="황당3" localSheetId="3" hidden="1">{#N/A,#N/A,FALSE,"단축1";#N/A,#N/A,FALSE,"단축2";#N/A,#N/A,FALSE,"단축3";#N/A,#N/A,FALSE,"장축";#N/A,#N/A,FALSE,"4WD"}</definedName>
    <definedName name="황당3" localSheetId="5" hidden="1">{#N/A,#N/A,FALSE,"단축1";#N/A,#N/A,FALSE,"단축2";#N/A,#N/A,FALSE,"단축3";#N/A,#N/A,FALSE,"장축";#N/A,#N/A,FALSE,"4WD"}</definedName>
    <definedName name="황당3" hidden="1">{#N/A,#N/A,FALSE,"단축1";#N/A,#N/A,FALSE,"단축2";#N/A,#N/A,FALSE,"단축3";#N/A,#N/A,FALSE,"장축";#N/A,#N/A,FALSE,"4WD"}</definedName>
    <definedName name="황당4" localSheetId="17" hidden="1">{#N/A,#N/A,FALSE,"단축1";#N/A,#N/A,FALSE,"단축2";#N/A,#N/A,FALSE,"단축3";#N/A,#N/A,FALSE,"장축";#N/A,#N/A,FALSE,"4WD"}</definedName>
    <definedName name="황당4" localSheetId="3" hidden="1">{#N/A,#N/A,FALSE,"단축1";#N/A,#N/A,FALSE,"단축2";#N/A,#N/A,FALSE,"단축3";#N/A,#N/A,FALSE,"장축";#N/A,#N/A,FALSE,"4WD"}</definedName>
    <definedName name="황당4" localSheetId="5" hidden="1">{#N/A,#N/A,FALSE,"단축1";#N/A,#N/A,FALSE,"단축2";#N/A,#N/A,FALSE,"단축3";#N/A,#N/A,FALSE,"장축";#N/A,#N/A,FALSE,"4WD"}</definedName>
    <definedName name="황당4" hidden="1">{#N/A,#N/A,FALSE,"단축1";#N/A,#N/A,FALSE,"단축2";#N/A,#N/A,FALSE,"단축3";#N/A,#N/A,FALSE,"장축";#N/A,#N/A,FALSE,"4WD"}</definedName>
    <definedName name="황당9" localSheetId="17" hidden="1">{#N/A,#N/A,FALSE,"품의서";#N/A,#N/A,FALSE,"전제";#N/A,#N/A,FALSE,"총손";#N/A,#N/A,FALSE,"손익";#N/A,#N/A,FALSE,"대당";#N/A,#N/A,FALSE,"가공비";#N/A,#N/A,FALSE,"재료비";#N/A,#N/A,FALSE,"판비";#N/A,#N/A,FALSE,"가격"}</definedName>
    <definedName name="황당9" localSheetId="3" hidden="1">{#N/A,#N/A,FALSE,"품의서";#N/A,#N/A,FALSE,"전제";#N/A,#N/A,FALSE,"총손";#N/A,#N/A,FALSE,"손익";#N/A,#N/A,FALSE,"대당";#N/A,#N/A,FALSE,"가공비";#N/A,#N/A,FALSE,"재료비";#N/A,#N/A,FALSE,"판비";#N/A,#N/A,FALSE,"가격"}</definedName>
    <definedName name="황당9" localSheetId="5"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7" hidden="1">{#N/A,#N/A,FALSE,"지침";#N/A,#N/A,FALSE,"환경분석";#N/A,#N/A,FALSE,"Sheet16"}</definedName>
    <definedName name="황태규" localSheetId="3" hidden="1">{#N/A,#N/A,FALSE,"지침";#N/A,#N/A,FALSE,"환경분석";#N/A,#N/A,FALSE,"Sheet16"}</definedName>
    <definedName name="황태규" localSheetId="5" hidden="1">{#N/A,#N/A,FALSE,"지침";#N/A,#N/A,FALSE,"환경분석";#N/A,#N/A,FALSE,"Sheet16"}</definedName>
    <definedName name="황태규" hidden="1">{#N/A,#N/A,FALSE,"지침";#N/A,#N/A,FALSE,"환경분석";#N/A,#N/A,FALSE,"Sheet16"}</definedName>
    <definedName name="황태규_1" localSheetId="17" hidden="1">{#N/A,#N/A,FALSE,"지침";#N/A,#N/A,FALSE,"환경분석";#N/A,#N/A,FALSE,"Sheet16"}</definedName>
    <definedName name="황태규_1" localSheetId="3" hidden="1">{#N/A,#N/A,FALSE,"지침";#N/A,#N/A,FALSE,"환경분석";#N/A,#N/A,FALSE,"Sheet16"}</definedName>
    <definedName name="황태규_1" localSheetId="5" hidden="1">{#N/A,#N/A,FALSE,"지침";#N/A,#N/A,FALSE,"환경분석";#N/A,#N/A,FALSE,"Sheet16"}</definedName>
    <definedName name="황태규_1" hidden="1">{#N/A,#N/A,FALSE,"지침";#N/A,#N/A,FALSE,"환경분석";#N/A,#N/A,FALSE,"Sheet16"}</definedName>
    <definedName name="홯" localSheetId="13" hidden="1">{#N/A,#N/A,TRUE,"매출진척-1";#N/A,#N/A,TRUE,"매출진척-2";#N/A,#N/A,TRUE,"제품실적";#N/A,#N/A,TRUE,"RAC";#N/A,#N/A,TRUE,"PAC ";#N/A,#N/A,TRUE,"재고현황";#N/A,#N/A,TRUE,"공지사항"}</definedName>
    <definedName name="홯" localSheetId="17" hidden="1">{#N/A,#N/A,TRUE,"매출진척-1";#N/A,#N/A,TRUE,"매출진척-2";#N/A,#N/A,TRUE,"제품실적";#N/A,#N/A,TRUE,"RAC";#N/A,#N/A,TRUE,"PAC ";#N/A,#N/A,TRUE,"재고현황";#N/A,#N/A,TRUE,"공지사항"}</definedName>
    <definedName name="홯" localSheetId="2" hidden="1">{#N/A,#N/A,TRUE,"매출진척-1";#N/A,#N/A,TRUE,"매출진척-2";#N/A,#N/A,TRUE,"제품실적";#N/A,#N/A,TRUE,"RAC";#N/A,#N/A,TRUE,"PAC ";#N/A,#N/A,TRUE,"재고현황";#N/A,#N/A,TRUE,"공지사항"}</definedName>
    <definedName name="홯" localSheetId="3" hidden="1">{#N/A,#N/A,TRUE,"매출진척-1";#N/A,#N/A,TRUE,"매출진척-2";#N/A,#N/A,TRUE,"제품실적";#N/A,#N/A,TRUE,"RAC";#N/A,#N/A,TRUE,"PAC ";#N/A,#N/A,TRUE,"재고현황";#N/A,#N/A,TRUE,"공지사항"}</definedName>
    <definedName name="홯" localSheetId="5"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7" hidden="1">{#N/A,#N/A,TRUE,"경전'96(1)";#N/A,#N/A,TRUE,"경전'96 (2)"}</definedName>
    <definedName name="회" localSheetId="3" hidden="1">{#N/A,#N/A,TRUE,"경전'96(1)";#N/A,#N/A,TRUE,"경전'96 (2)"}</definedName>
    <definedName name="회" localSheetId="5" hidden="1">{#N/A,#N/A,TRUE,"경전'96(1)";#N/A,#N/A,TRUE,"경전'96 (2)"}</definedName>
    <definedName name="회" hidden="1">{#N/A,#N/A,TRUE,"경전'96(1)";#N/A,#N/A,TRUE,"경전'96 (2)"}</definedName>
    <definedName name="회계감사대차대조표" localSheetId="17" hidden="1">{#N/A,#N/A,FALSE,"BS";#N/A,#N/A,FALSE,"PL";#N/A,#N/A,FALSE,"처분";#N/A,#N/A,FALSE,"현금";#N/A,#N/A,FALSE,"매출";#N/A,#N/A,FALSE,"원가";#N/A,#N/A,FALSE,"경영"}</definedName>
    <definedName name="회계감사대차대조표" localSheetId="3" hidden="1">{#N/A,#N/A,FALSE,"BS";#N/A,#N/A,FALSE,"PL";#N/A,#N/A,FALSE,"처분";#N/A,#N/A,FALSE,"현금";#N/A,#N/A,FALSE,"매출";#N/A,#N/A,FALSE,"원가";#N/A,#N/A,FALSE,"경영"}</definedName>
    <definedName name="회계감사대차대조표" localSheetId="5"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827]Config!$P$10</definedName>
    <definedName name="회계와세무의가액검토" localSheetId="13" hidden="1">{#N/A,#N/A,FALSE,"9612"}</definedName>
    <definedName name="회계와세무의가액검토" localSheetId="17" hidden="1">{#N/A,#N/A,FALSE,"9612"}</definedName>
    <definedName name="회계와세무의가액검토" localSheetId="2" hidden="1">{#N/A,#N/A,FALSE,"9612"}</definedName>
    <definedName name="회계와세무의가액검토" localSheetId="3" hidden="1">{#N/A,#N/A,FALSE,"9612"}</definedName>
    <definedName name="회계와세무의가액검토" localSheetId="5" hidden="1">{#N/A,#N/A,FALSE,"9612"}</definedName>
    <definedName name="회계와세무의가액검토" hidden="1">{#N/A,#N/A,FALSE,"9612"}</definedName>
    <definedName name="회계잔액" hidden="1">[990]외주현황.wq1!$A$403:$BK$455</definedName>
    <definedName name="회계팀" localSheetId="13" hidden="1">#REF!</definedName>
    <definedName name="회계팀" localSheetId="2" hidden="1">#REF!</definedName>
    <definedName name="회계팀" localSheetId="3" hidden="1">#REF!</definedName>
    <definedName name="회계팀" localSheetId="5" hidden="1">#REF!</definedName>
    <definedName name="회계팀" hidden="1">#REF!</definedName>
    <definedName name="회계팀_수정분" localSheetId="3" hidden="1">[57]Sheet2!#REF!</definedName>
    <definedName name="회계팀_수정분" localSheetId="5" hidden="1">[57]Sheet2!#REF!</definedName>
    <definedName name="회계팀_수정분" hidden="1">[57]Sheet2!#REF!</definedName>
    <definedName name="회사">'[991]Todo '!$A$1</definedName>
    <definedName name="회사명" localSheetId="13">#REF!</definedName>
    <definedName name="회사명" localSheetId="2">#REF!</definedName>
    <definedName name="회사명" localSheetId="3">#REF!</definedName>
    <definedName name="회사명" localSheetId="5">#REF!</definedName>
    <definedName name="회사명">#REF!</definedName>
    <definedName name="회사의개황" localSheetId="15">[873]!회사의개황</definedName>
    <definedName name="회사코드" localSheetId="13">[992]code!#REF!</definedName>
    <definedName name="회사코드" localSheetId="2">[992]code!#REF!</definedName>
    <definedName name="회사코드" localSheetId="3">[992]code!#REF!</definedName>
    <definedName name="회사코드" localSheetId="5">[992]code!#REF!</definedName>
    <definedName name="회사코드">[992]code!#REF!</definedName>
    <definedName name="회선사용료" localSheetId="17" hidden="1">{"'보고양식'!$A$58:$K$111"}</definedName>
    <definedName name="회선사용료" localSheetId="3" hidden="1">{"'보고양식'!$A$58:$K$111"}</definedName>
    <definedName name="회선사용료" localSheetId="5" hidden="1">{"'보고양식'!$A$58:$K$111"}</definedName>
    <definedName name="회선사용료" hidden="1">{"'보고양식'!$A$58:$K$111"}</definedName>
    <definedName name="회원2" hidden="1">[772]경비!#REF!</definedName>
    <definedName name="회원권" localSheetId="3">#REF!</definedName>
    <definedName name="회원권" localSheetId="5">#REF!</definedName>
    <definedName name="회원권">#REF!</definedName>
    <definedName name="회의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90]협조전!#REF!</definedName>
    <definedName name="회의요청" localSheetId="17" hidden="1">{#N/A,#N/A,FALSE,"단축1";#N/A,#N/A,FALSE,"단축2";#N/A,#N/A,FALSE,"단축3";#N/A,#N/A,FALSE,"장축";#N/A,#N/A,FALSE,"4WD"}</definedName>
    <definedName name="회의요청" localSheetId="3" hidden="1">{#N/A,#N/A,FALSE,"단축1";#N/A,#N/A,FALSE,"단축2";#N/A,#N/A,FALSE,"단축3";#N/A,#N/A,FALSE,"장축";#N/A,#N/A,FALSE,"4WD"}</definedName>
    <definedName name="회의요청" localSheetId="5" hidden="1">{#N/A,#N/A,FALSE,"단축1";#N/A,#N/A,FALSE,"단축2";#N/A,#N/A,FALSE,"단축3";#N/A,#N/A,FALSE,"장축";#N/A,#N/A,FALSE,"4WD"}</definedName>
    <definedName name="회의요청" hidden="1">{#N/A,#N/A,FALSE,"단축1";#N/A,#N/A,FALSE,"단축2";#N/A,#N/A,FALSE,"단축3";#N/A,#N/A,FALSE,"장축";#N/A,#N/A,FALSE,"4WD"}</definedName>
    <definedName name="회의운영" localSheetId="17" hidden="1">{#N/A,#N/A,FALSE,"KMC최종회의(7월) 자료"}</definedName>
    <definedName name="회의운영" localSheetId="3" hidden="1">{#N/A,#N/A,FALSE,"KMC최종회의(7월) 자료"}</definedName>
    <definedName name="회의운영" localSheetId="5" hidden="1">{#N/A,#N/A,FALSE,"KMC최종회의(7월) 자료"}</definedName>
    <definedName name="회의운영" hidden="1">{#N/A,#N/A,FALSE,"KMC최종회의(7월) 자료"}</definedName>
    <definedName name="회장님업무보고재재수정" localSheetId="2" hidden="1">{"'5'!$A$1:$BB$147"}</definedName>
    <definedName name="회장님업무보고재재수정" localSheetId="3" hidden="1">{"'5'!$A$1:$BB$147"}</definedName>
    <definedName name="회장님업무보고재재수정" localSheetId="5" hidden="1">{"'5'!$A$1:$BB$147"}</definedName>
    <definedName name="회장님업무보고재재수정" hidden="1">{"'5'!$A$1:$BB$147"}</definedName>
    <definedName name="회차">#REF!</definedName>
    <definedName name="회차계좌" localSheetId="15">[742]!BenotaPrn</definedName>
    <definedName name="회차계좌1" localSheetId="15">[742]!BenotaPrn</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3" hidden="1">{#N/A,#N/A,FALSE,"1.CRITERIA";#N/A,#N/A,FALSE,"2.IS";#N/A,#N/A,FALSE,"3.BS";#N/A,#N/A,FALSE,"4.PER PL";#N/A,#N/A,FALSE,"5.INVESTMENT";#N/A,#N/A,FALSE,"6.공문";#N/A,#N/A,FALSE,"7.netinvest"}</definedName>
    <definedName name="효" localSheetId="17"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localSheetId="3" hidden="1">{#N/A,#N/A,FALSE,"1.CRITERIA";#N/A,#N/A,FALSE,"2.IS";#N/A,#N/A,FALSE,"3.BS";#N/A,#N/A,FALSE,"4.PER PL";#N/A,#N/A,FALSE,"5.INVESTMENT";#N/A,#N/A,FALSE,"6.공문";#N/A,#N/A,FALSE,"7.netinvest"}</definedName>
    <definedName name="효" localSheetId="5"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7" hidden="1">{"'Firr(선)'!$AS$1:$AY$62","'Firr(사)'!$AS$1:$AY$62","'Firr(회)'!$AS$1:$AY$62","'Firr(선)'!$L$1:$V$62","'Firr(사)'!$L$1:$V$62","'Firr(회)'!$L$1:$V$62"}</definedName>
    <definedName name="효석" localSheetId="3" hidden="1">{"'Firr(선)'!$AS$1:$AY$62","'Firr(사)'!$AS$1:$AY$62","'Firr(회)'!$AS$1:$AY$62","'Firr(선)'!$L$1:$V$62","'Firr(사)'!$L$1:$V$62","'Firr(회)'!$L$1:$V$62"}</definedName>
    <definedName name="효석" localSheetId="5" hidden="1">{"'Firr(선)'!$AS$1:$AY$62","'Firr(사)'!$AS$1:$AY$62","'Firr(회)'!$AS$1:$AY$62","'Firr(선)'!$L$1:$V$62","'Firr(사)'!$L$1:$V$62","'Firr(회)'!$L$1:$V$62"}</definedName>
    <definedName name="효석" hidden="1">{"'Firr(선)'!$AS$1:$AY$62","'Firr(사)'!$AS$1:$AY$62","'Firr(회)'!$AS$1:$AY$62","'Firr(선)'!$L$1:$V$62","'Firr(사)'!$L$1:$V$62","'Firr(회)'!$L$1:$V$62"}</definedName>
    <definedName name="효섭" localSheetId="17" hidden="1">{#N/A,#N/A,FALSE,"지침";#N/A,#N/A,FALSE,"환경분석";#N/A,#N/A,FALSE,"Sheet16"}</definedName>
    <definedName name="효섭" localSheetId="3" hidden="1">{#N/A,#N/A,FALSE,"지침";#N/A,#N/A,FALSE,"환경분석";#N/A,#N/A,FALSE,"Sheet16"}</definedName>
    <definedName name="효섭" localSheetId="5" hidden="1">{#N/A,#N/A,FALSE,"지침";#N/A,#N/A,FALSE,"환경분석";#N/A,#N/A,FALSE,"Sheet16"}</definedName>
    <definedName name="효섭" hidden="1">{#N/A,#N/A,FALSE,"지침";#N/A,#N/A,FALSE,"환경분석";#N/A,#N/A,FALSE,"Sheet16"}</definedName>
    <definedName name="효성2" localSheetId="17" hidden="1">{#N/A,#N/A,FALSE,"본사";#N/A,#N/A,FALSE,"영업";#N/A,#N/A,FALSE,"생산";#N/A,#N/A,FALSE,"정비";#N/A,#N/A,FALSE,"칠성계";#N/A,#N/A,FALSE,"파견";#N/A,#N/A,FALSE,"기타";#N/A,#N/A,FALSE,"총계"}</definedName>
    <definedName name="효성2" localSheetId="3" hidden="1">{#N/A,#N/A,FALSE,"본사";#N/A,#N/A,FALSE,"영업";#N/A,#N/A,FALSE,"생산";#N/A,#N/A,FALSE,"정비";#N/A,#N/A,FALSE,"칠성계";#N/A,#N/A,FALSE,"파견";#N/A,#N/A,FALSE,"기타";#N/A,#N/A,FALSE,"총계"}</definedName>
    <definedName name="효성2" localSheetId="5"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7" hidden="1">{#N/A,#N/A,FALSE,"본사";#N/A,#N/A,FALSE,"영업";#N/A,#N/A,FALSE,"생산";#N/A,#N/A,FALSE,"정비";#N/A,#N/A,FALSE,"칠성계";#N/A,#N/A,FALSE,"파견";#N/A,#N/A,FALSE,"기타";#N/A,#N/A,FALSE,"총계"}</definedName>
    <definedName name="효성2_1" localSheetId="3" hidden="1">{#N/A,#N/A,FALSE,"본사";#N/A,#N/A,FALSE,"영업";#N/A,#N/A,FALSE,"생산";#N/A,#N/A,FALSE,"정비";#N/A,#N/A,FALSE,"칠성계";#N/A,#N/A,FALSE,"파견";#N/A,#N/A,FALSE,"기타";#N/A,#N/A,FALSE,"총계"}</definedName>
    <definedName name="효성2_1" localSheetId="5"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7" hidden="1">{#N/A,#N/A,FALSE,"본사";#N/A,#N/A,FALSE,"영업";#N/A,#N/A,FALSE,"생산";#N/A,#N/A,FALSE,"정비";#N/A,#N/A,FALSE,"칠성계";#N/A,#N/A,FALSE,"파견";#N/A,#N/A,FALSE,"기타";#N/A,#N/A,FALSE,"총계"}</definedName>
    <definedName name="효성2_2" localSheetId="3" hidden="1">{#N/A,#N/A,FALSE,"본사";#N/A,#N/A,FALSE,"영업";#N/A,#N/A,FALSE,"생산";#N/A,#N/A,FALSE,"정비";#N/A,#N/A,FALSE,"칠성계";#N/A,#N/A,FALSE,"파견";#N/A,#N/A,FALSE,"기타";#N/A,#N/A,FALSE,"총계"}</definedName>
    <definedName name="효성2_2" localSheetId="5"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7" hidden="1">{#N/A,#N/A,FALSE,"본사";#N/A,#N/A,FALSE,"영업";#N/A,#N/A,FALSE,"생산";#N/A,#N/A,FALSE,"정비";#N/A,#N/A,FALSE,"칠성계";#N/A,#N/A,FALSE,"파견";#N/A,#N/A,FALSE,"기타";#N/A,#N/A,FALSE,"총계"}</definedName>
    <definedName name="효성2_3" localSheetId="3" hidden="1">{#N/A,#N/A,FALSE,"본사";#N/A,#N/A,FALSE,"영업";#N/A,#N/A,FALSE,"생산";#N/A,#N/A,FALSE,"정비";#N/A,#N/A,FALSE,"칠성계";#N/A,#N/A,FALSE,"파견";#N/A,#N/A,FALSE,"기타";#N/A,#N/A,FALSE,"총계"}</definedName>
    <definedName name="효성2_3" localSheetId="5"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7" hidden="1">{#N/A,#N/A,FALSE,"본사";#N/A,#N/A,FALSE,"영업";#N/A,#N/A,FALSE,"생산";#N/A,#N/A,FALSE,"정비";#N/A,#N/A,FALSE,"칠성계";#N/A,#N/A,FALSE,"파견";#N/A,#N/A,FALSE,"기타";#N/A,#N/A,FALSE,"총계"}</definedName>
    <definedName name="효성2_4" localSheetId="3" hidden="1">{#N/A,#N/A,FALSE,"본사";#N/A,#N/A,FALSE,"영업";#N/A,#N/A,FALSE,"생산";#N/A,#N/A,FALSE,"정비";#N/A,#N/A,FALSE,"칠성계";#N/A,#N/A,FALSE,"파견";#N/A,#N/A,FALSE,"기타";#N/A,#N/A,FALSE,"총계"}</definedName>
    <definedName name="효성2_4" localSheetId="5"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7" hidden="1">{#N/A,#N/A,FALSE,"본사";#N/A,#N/A,FALSE,"영업";#N/A,#N/A,FALSE,"생산";#N/A,#N/A,FALSE,"정비";#N/A,#N/A,FALSE,"칠성계";#N/A,#N/A,FALSE,"파견";#N/A,#N/A,FALSE,"기타";#N/A,#N/A,FALSE,"총계"}</definedName>
    <definedName name="효성2_5" localSheetId="3" hidden="1">{#N/A,#N/A,FALSE,"본사";#N/A,#N/A,FALSE,"영업";#N/A,#N/A,FALSE,"생산";#N/A,#N/A,FALSE,"정비";#N/A,#N/A,FALSE,"칠성계";#N/A,#N/A,FALSE,"파견";#N/A,#N/A,FALSE,"기타";#N/A,#N/A,FALSE,"총계"}</definedName>
    <definedName name="효성2_5" localSheetId="5"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7" hidden="1">{#N/A,#N/A,FALSE,"표지목차"}</definedName>
    <definedName name="횩" localSheetId="3" hidden="1">{#N/A,#N/A,FALSE,"표지목차"}</definedName>
    <definedName name="횩" localSheetId="5" hidden="1">{#N/A,#N/A,FALSE,"표지목차"}</definedName>
    <definedName name="횩" hidden="1">{#N/A,#N/A,FALSE,"표지목차"}</definedName>
    <definedName name="후" localSheetId="13">{#N/A,#N/A,FALSE,"1.CRITERIA";#N/A,#N/A,FALSE,"2.IS";#N/A,#N/A,FALSE,"3.BS";#N/A,#N/A,FALSE,"4.PER PL";#N/A,#N/A,FALSE,"5.INVESTMENT";#N/A,#N/A,FALSE,"6.공문";#N/A,#N/A,FALSE,"7.netinvest"}</definedName>
    <definedName name="후" localSheetId="17">{#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localSheetId="3">{#N/A,#N/A,FALSE,"1.CRITERIA";#N/A,#N/A,FALSE,"2.IS";#N/A,#N/A,FALSE,"3.BS";#N/A,#N/A,FALSE,"4.PER PL";#N/A,#N/A,FALSE,"5.INVESTMENT";#N/A,#N/A,FALSE,"6.공문";#N/A,#N/A,FALSE,"7.netinvest"}</definedName>
    <definedName name="후" localSheetId="5">{#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3" hidden="1">{"'미착금액'!$A$4:$G$14"}</definedName>
    <definedName name="후후후" localSheetId="17">{"'미착금액'!$A$4:$G$14"}</definedName>
    <definedName name="후후후" localSheetId="2" hidden="1">{"'미착금액'!$A$4:$G$14"}</definedName>
    <definedName name="후후후" localSheetId="3">{"'미착금액'!$A$4:$G$14"}</definedName>
    <definedName name="후후후" localSheetId="5">{"'미착금액'!$A$4:$G$14"}</definedName>
    <definedName name="후후후">{"'미착금액'!$A$4:$G$14"}</definedName>
    <definedName name="훈" localSheetId="13" hidden="1">{#N/A,#N/A,FALSE,"P.C.B"}</definedName>
    <definedName name="훈" localSheetId="2" hidden="1">{#N/A,#N/A,FALSE,"P.C.B"}</definedName>
    <definedName name="훈" hidden="1">255</definedName>
    <definedName name="훼밀리지점">[167]기구표!$U$206:$V$264</definedName>
    <definedName name="휴" localSheetId="13" hidden="1">{#N/A,#N/A,FALSE,"1.CRITERIA";#N/A,#N/A,FALSE,"2.IS";#N/A,#N/A,FALSE,"3.BS";#N/A,#N/A,FALSE,"4.PER PL";#N/A,#N/A,FALSE,"5.INVESTMENT";#N/A,#N/A,FALSE,"6.공문";#N/A,#N/A,FALSE,"7.netinvest"}</definedName>
    <definedName name="휴" localSheetId="17" hidden="1">{#N/A,#N/A,FALSE,"1.CRITERIA";#N/A,#N/A,FALSE,"2.IS";#N/A,#N/A,FALSE,"3.BS";#N/A,#N/A,FALSE,"4.PER PL";#N/A,#N/A,FALSE,"5.INVESTMENT";#N/A,#N/A,FALSE,"6.공문";#N/A,#N/A,FALSE,"7.netinvest"}</definedName>
    <definedName name="휴" localSheetId="2" hidden="1">{#N/A,#N/A,FALSE,"1.CRITERIA";#N/A,#N/A,FALSE,"2.IS";#N/A,#N/A,FALSE,"3.BS";#N/A,#N/A,FALSE,"4.PER PL";#N/A,#N/A,FALSE,"5.INVESTMENT";#N/A,#N/A,FALSE,"6.공문";#N/A,#N/A,FALSE,"7.netinvest"}</definedName>
    <definedName name="휴" localSheetId="3" hidden="1">{#N/A,#N/A,FALSE,"1.CRITERIA";#N/A,#N/A,FALSE,"2.IS";#N/A,#N/A,FALSE,"3.BS";#N/A,#N/A,FALSE,"4.PER PL";#N/A,#N/A,FALSE,"5.INVESTMENT";#N/A,#N/A,FALSE,"6.공문";#N/A,#N/A,FALSE,"7.netinvest"}</definedName>
    <definedName name="휴" localSheetId="5"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93]회사정보!$C$20</definedName>
    <definedName name="휴세스2분기BS" localSheetId="3" hidden="1">#REF!</definedName>
    <definedName name="휴세스2분기BS" localSheetId="5" hidden="1">#REF!</definedName>
    <definedName name="휴세스2분기BS" hidden="1">#REF!</definedName>
    <definedName name="휴직자" localSheetId="13">#REF!</definedName>
    <definedName name="휴직자" localSheetId="2">#REF!</definedName>
    <definedName name="휴직자" localSheetId="3">#REF!</definedName>
    <definedName name="휴직자" localSheetId="5">#REF!</definedName>
    <definedName name="휴직자">#REF!</definedName>
    <definedName name="흐" localSheetId="13" hidden="1">{#N/A,#N/A,FALSE,"1.CRITERIA";#N/A,#N/A,FALSE,"2.IS";#N/A,#N/A,FALSE,"3.BS";#N/A,#N/A,FALSE,"4.PER PL";#N/A,#N/A,FALSE,"5.INVESTMENT";#N/A,#N/A,FALSE,"6.공문";#N/A,#N/A,FALSE,"7.netinvest"}</definedName>
    <definedName name="흐" localSheetId="17"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localSheetId="3" hidden="1">{#N/A,#N/A,FALSE,"1.CRITERIA";#N/A,#N/A,FALSE,"2.IS";#N/A,#N/A,FALSE,"3.BS";#N/A,#N/A,FALSE,"4.PER PL";#N/A,#N/A,FALSE,"5.INVESTMENT";#N/A,#N/A,FALSE,"6.공문";#N/A,#N/A,FALSE,"7.netinvest"}</definedName>
    <definedName name="흐" localSheetId="5"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3"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REF!</definedName>
    <definedName name="흐름용" localSheetId="17" hidden="1">{#N/A,#N/A,FALSE,"BS";#N/A,#N/A,FALSE,"PL";#N/A,#N/A,FALSE,"처분";#N/A,#N/A,FALSE,"현금";#N/A,#N/A,FALSE,"매출";#N/A,#N/A,FALSE,"원가";#N/A,#N/A,FALSE,"경영"}</definedName>
    <definedName name="흐름용" localSheetId="3" hidden="1">{#N/A,#N/A,FALSE,"BS";#N/A,#N/A,FALSE,"PL";#N/A,#N/A,FALSE,"처분";#N/A,#N/A,FALSE,"현금";#N/A,#N/A,FALSE,"매출";#N/A,#N/A,FALSE,"원가";#N/A,#N/A,FALSE,"경영"}</definedName>
    <definedName name="흐름용" localSheetId="5"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7" hidden="1">{#N/A,#N/A,FALSE,"UNIT";#N/A,#N/A,FALSE,"UNIT";#N/A,#N/A,FALSE,"계정"}</definedName>
    <definedName name="흐름표" localSheetId="3" hidden="1">{#N/A,#N/A,FALSE,"UNIT";#N/A,#N/A,FALSE,"UNIT";#N/A,#N/A,FALSE,"계정"}</definedName>
    <definedName name="흐름표" localSheetId="5" hidden="1">{#N/A,#N/A,FALSE,"UNIT";#N/A,#N/A,FALSE,"UNIT";#N/A,#N/A,FALSE,"계정"}</definedName>
    <definedName name="흐름표" hidden="1">{#N/A,#N/A,FALSE,"UNIT";#N/A,#N/A,FALSE,"UNIT";#N/A,#N/A,FALSE,"계정"}</definedName>
    <definedName name="흐흐" localSheetId="17" hidden="1">{#N/A,#N/A,FALSE,"96매출보고현황"}</definedName>
    <definedName name="흐흐" localSheetId="3" hidden="1">{#N/A,#N/A,FALSE,"96매출보고현황"}</definedName>
    <definedName name="흐흐" localSheetId="5" hidden="1">{#N/A,#N/A,FALSE,"96매출보고현황"}</definedName>
    <definedName name="흐흐" hidden="1">{#N/A,#N/A,FALSE,"96매출보고현황"}</definedName>
    <definedName name="흠" localSheetId="17" hidden="1">{#N/A,#N/A,FALSE,"단축1";#N/A,#N/A,FALSE,"단축2";#N/A,#N/A,FALSE,"단축3";#N/A,#N/A,FALSE,"장축";#N/A,#N/A,FALSE,"4WD"}</definedName>
    <definedName name="흠" localSheetId="3" hidden="1">{#N/A,#N/A,FALSE,"단축1";#N/A,#N/A,FALSE,"단축2";#N/A,#N/A,FALSE,"단축3";#N/A,#N/A,FALSE,"장축";#N/A,#N/A,FALSE,"4WD"}</definedName>
    <definedName name="흠" localSheetId="5" hidden="1">{#N/A,#N/A,FALSE,"단축1";#N/A,#N/A,FALSE,"단축2";#N/A,#N/A,FALSE,"단축3";#N/A,#N/A,FALSE,"장축";#N/A,#N/A,FALSE,"4WD"}</definedName>
    <definedName name="흠" hidden="1">{#N/A,#N/A,FALSE,"단축1";#N/A,#N/A,FALSE,"단축2";#N/A,#N/A,FALSE,"단축3";#N/A,#N/A,FALSE,"장축";#N/A,#N/A,FALSE,"4WD"}</definedName>
    <definedName name="흡2" localSheetId="17"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hidden="1">{#N/A,#N/A,FALSE,"단축1";#N/A,#N/A,FALSE,"단축2";#N/A,#N/A,FALSE,"단축3";#N/A,#N/A,FALSE,"장축";#N/A,#N/A,FALSE,"4WD"}</definedName>
    <definedName name="흡기" localSheetId="17"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hidden="1">{#N/A,#N/A,FALSE,"단축1";#N/A,#N/A,FALSE,"단축2";#N/A,#N/A,FALSE,"단축3";#N/A,#N/A,FALSE,"장축";#N/A,#N/A,FALSE,"4WD"}</definedName>
    <definedName name="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5"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7" hidden="1">{#N/A,#N/A,TRUE,"경전'96(1)";#N/A,#N/A,TRUE,"경전'96 (2)"}</definedName>
    <definedName name="히히" localSheetId="3" hidden="1">{#N/A,#N/A,TRUE,"경전'96(1)";#N/A,#N/A,TRUE,"경전'96 (2)"}</definedName>
    <definedName name="히히" localSheetId="5" hidden="1">{#N/A,#N/A,TRUE,"경전'96(1)";#N/A,#N/A,TRUE,"경전'96 (2)"}</definedName>
    <definedName name="히히" hidden="1">{#N/A,#N/A,TRUE,"경전'96(1)";#N/A,#N/A,TRUE,"경전'96 (2)"}</definedName>
    <definedName name="히ㅣ" localSheetId="17" hidden="1">{#N/A,#N/A,FALSE,"1.CRITERIA";#N/A,#N/A,FALSE,"2.IS";#N/A,#N/A,FALSE,"3.BS";#N/A,#N/A,FALSE,"4.PER PL";#N/A,#N/A,FALSE,"5.INVESTMENT";#N/A,#N/A,FALSE,"6.공문";#N/A,#N/A,FALSE,"7.netinvest"}</definedName>
    <definedName name="히ㅣ" localSheetId="3" hidden="1">{#N/A,#N/A,FALSE,"1.CRITERIA";#N/A,#N/A,FALSE,"2.IS";#N/A,#N/A,FALSE,"3.BS";#N/A,#N/A,FALSE,"4.PER PL";#N/A,#N/A,FALSE,"5.INVESTMENT";#N/A,#N/A,FALSE,"6.공문";#N/A,#N/A,FALSE,"7.netinvest"}</definedName>
    <definedName name="히ㅣ" localSheetId="5"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3">#REF!</definedName>
    <definedName name="힘1" localSheetId="2">#REF!</definedName>
    <definedName name="힘1" localSheetId="3">#REF!</definedName>
    <definedName name="힘1" localSheetId="5">#REF!</definedName>
    <definedName name="힘1">#REF!</definedName>
    <definedName name="ㅏ" localSheetId="13"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REF!</definedName>
    <definedName name="ㅏ52">#REF!</definedName>
    <definedName name="ㅏㄷ" localSheetId="2" hidden="1">{#N/A,#N/A,FALSE,"ALM-ASISC"}</definedName>
    <definedName name="ㅏㄷ" localSheetId="3" hidden="1">{#N/A,#N/A,FALSE,"ALM-ASISC"}</definedName>
    <definedName name="ㅏㄷ" localSheetId="5" hidden="1">{#N/A,#N/A,FALSE,"ALM-ASISC"}</definedName>
    <definedName name="ㅏㄷ" hidden="1">{#N/A,#N/A,FALSE,"ALM-ASISC"}</definedName>
    <definedName name="ㅏ딪" localSheetId="2" hidden="1">{#N/A,#N/A,FALSE,"ALM-ASISC"}</definedName>
    <definedName name="ㅏ딪" localSheetId="3" hidden="1">{#N/A,#N/A,FALSE,"ALM-ASISC"}</definedName>
    <definedName name="ㅏ딪" localSheetId="5" hidden="1">{#N/A,#N/A,FALSE,"ALM-ASISC"}</definedName>
    <definedName name="ㅏ딪" hidden="1">{#N/A,#N/A,FALSE,"ALM-ASISC"}</definedName>
    <definedName name="ㅏ랄">[764]재료비!#REF!</definedName>
    <definedName name="ㅏㅇ" localSheetId="2" hidden="1">{#N/A,#N/A,FALSE,"ALM-ASISC"}</definedName>
    <definedName name="ㅏㅇ" localSheetId="3" hidden="1">{#N/A,#N/A,FALSE,"ALM-ASISC"}</definedName>
    <definedName name="ㅏㅇ" localSheetId="5" hidden="1">{#N/A,#N/A,FALSE,"ALM-ASISC"}</definedName>
    <definedName name="ㅏㅇ" hidden="1">{#N/A,#N/A,FALSE,"ALM-ASISC"}</definedName>
    <definedName name="ㅏㅇㅇㅇㅇㅇㅇㅇㅇ" localSheetId="17" hidden="1">{#N/A,#N/A,FALSE,"UNIT";#N/A,#N/A,FALSE,"UNIT";#N/A,#N/A,FALSE,"계정"}</definedName>
    <definedName name="ㅏㅇㅇㅇㅇㅇㅇㅇㅇ" localSheetId="3" hidden="1">{#N/A,#N/A,FALSE,"UNIT";#N/A,#N/A,FALSE,"UNIT";#N/A,#N/A,FALSE,"계정"}</definedName>
    <definedName name="ㅏㅇㅇㅇㅇㅇㅇㅇㅇ" localSheetId="5" hidden="1">{#N/A,#N/A,FALSE,"UNIT";#N/A,#N/A,FALSE,"UNIT";#N/A,#N/A,FALSE,"계정"}</definedName>
    <definedName name="ㅏㅇㅇㅇㅇㅇㅇㅇㅇ" hidden="1">{#N/A,#N/A,FALSE,"UNIT";#N/A,#N/A,FALSE,"UNIT";#N/A,#N/A,FALSE,"계정"}</definedName>
    <definedName name="ㅏ잊" localSheetId="2" hidden="1">{#N/A,#N/A,FALSE,"ALM-ASISC"}</definedName>
    <definedName name="ㅏ잊" localSheetId="3" hidden="1">{#N/A,#N/A,FALSE,"ALM-ASISC"}</definedName>
    <definedName name="ㅏ잊" localSheetId="5" hidden="1">{#N/A,#N/A,FALSE,"ALM-ASISC"}</definedName>
    <definedName name="ㅏ잊" hidden="1">{#N/A,#N/A,FALSE,"ALM-ASISC"}</definedName>
    <definedName name="ㅏ짇" localSheetId="2" hidden="1">{#N/A,#N/A,FALSE,"ALM-ASISC"}</definedName>
    <definedName name="ㅏ짇" localSheetId="3" hidden="1">{#N/A,#N/A,FALSE,"ALM-ASISC"}</definedName>
    <definedName name="ㅏ짇" localSheetId="5" hidden="1">{#N/A,#N/A,FALSE,"ALM-ASISC"}</definedName>
    <definedName name="ㅏ짇" hidden="1">{#N/A,#N/A,FALSE,"ALM-ASISC"}</definedName>
    <definedName name="ㅏ휴" localSheetId="2" hidden="1">{#N/A,#N/A,FALSE,"초도품";#N/A,#N/A,FALSE,"초도품 (2)";#N/A,#N/A,FALSE,"초도품 (3)";#N/A,#N/A,FALSE,"초도품 (4)";#N/A,#N/A,FALSE,"초도품 (5)";#N/A,#N/A,FALSE,"초도품 (6)"}</definedName>
    <definedName name="ㅏ휴" localSheetId="3" hidden="1">{#N/A,#N/A,FALSE,"초도품";#N/A,#N/A,FALSE,"초도품 (2)";#N/A,#N/A,FALSE,"초도품 (3)";#N/A,#N/A,FALSE,"초도품 (4)";#N/A,#N/A,FALSE,"초도품 (5)";#N/A,#N/A,FALSE,"초도품 (6)"}</definedName>
    <definedName name="ㅏ휴" localSheetId="5"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3" hidden="1">{#N/A,#N/A,FALSE,"Aging Summary";#N/A,#N/A,FALSE,"Ratio Analysis";#N/A,#N/A,FALSE,"Test 120 Day Accts";#N/A,#N/A,FALSE,"Tickmarks"}</definedName>
    <definedName name="ㅏㅏ" localSheetId="17"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5"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7" hidden="1">{#N/A,#N/A,FALSE,"Aging Summary";#N/A,#N/A,FALSE,"Ratio Analysis";#N/A,#N/A,FALSE,"Test 120 Day Accts";#N/A,#N/A,FALSE,"Tickmarks"}</definedName>
    <definedName name="ㅏㅏ_2" localSheetId="3" hidden="1">{#N/A,#N/A,FALSE,"Aging Summary";#N/A,#N/A,FALSE,"Ratio Analysis";#N/A,#N/A,FALSE,"Test 120 Day Accts";#N/A,#N/A,FALSE,"Tickmarks"}</definedName>
    <definedName name="ㅏㅏ_2" localSheetId="5"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7" hidden="1">{#N/A,#N/A,FALSE,"Aging Summary";#N/A,#N/A,FALSE,"Ratio Analysis";#N/A,#N/A,FALSE,"Test 120 Day Accts";#N/A,#N/A,FALSE,"Tickmarks"}</definedName>
    <definedName name="ㅏㅏ_3" localSheetId="3" hidden="1">{#N/A,#N/A,FALSE,"Aging Summary";#N/A,#N/A,FALSE,"Ratio Analysis";#N/A,#N/A,FALSE,"Test 120 Day Accts";#N/A,#N/A,FALSE,"Tickmarks"}</definedName>
    <definedName name="ㅏㅏ_3" localSheetId="5"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13" hidden="1">{#N/A,#N/A,FALSE,"단축1";#N/A,#N/A,FALSE,"단축2";#N/A,#N/A,FALSE,"단축3";#N/A,#N/A,FALSE,"장축";#N/A,#N/A,FALSE,"4WD"}</definedName>
    <definedName name="ㅏㅏㅏ" localSheetId="2" hidden="1">{#N/A,#N/A,FALSE,"단축1";#N/A,#N/A,FALSE,"단축2";#N/A,#N/A,FALSE,"단축3";#N/A,#N/A,FALSE,"장축";#N/A,#N/A,FALSE,"4WD"}</definedName>
    <definedName name="ㅏㅏㅏ">#REF!</definedName>
    <definedName name="ㅏ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7" hidden="1">{#N/A,#N/A,FALSE,"Aging Summary";#N/A,#N/A,FALSE,"Ratio Analysis";#N/A,#N/A,FALSE,"Test 120 Day Accts";#N/A,#N/A,FALSE,"Tickmarks"}</definedName>
    <definedName name="ㅏㅏㅏㅏ" localSheetId="3" hidden="1">{#N/A,#N/A,FALSE,"Aging Summary";#N/A,#N/A,FALSE,"Ratio Analysis";#N/A,#N/A,FALSE,"Test 120 Day Accts";#N/A,#N/A,FALSE,"Tickmarks"}</definedName>
    <definedName name="ㅏㅏㅏㅏ" localSheetId="5"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3" hidden="1">{#N/A,#N/A,FALSE,"P.C.B"}</definedName>
    <definedName name="ㅏㅏㅏㅏㅏ" localSheetId="17" hidden="1">{#N/A,#N/A,FALSE,"단축1";#N/A,#N/A,FALSE,"단축2";#N/A,#N/A,FALSE,"단축3";#N/A,#N/A,FALSE,"장축";#N/A,#N/A,FALSE,"4WD"}</definedName>
    <definedName name="ㅏㅏㅏㅏㅏ" localSheetId="2" hidden="1">{#N/A,#N/A,FALSE,"P.C.B"}</definedName>
    <definedName name="ㅏㅏㅏㅏㅏ" localSheetId="3" hidden="1">{#N/A,#N/A,FALSE,"단축1";#N/A,#N/A,FALSE,"단축2";#N/A,#N/A,FALSE,"단축3";#N/A,#N/A,FALSE,"장축";#N/A,#N/A,FALSE,"4WD"}</definedName>
    <definedName name="ㅏㅏㅏㅏㅏ" localSheetId="5" hidden="1">{#N/A,#N/A,FALSE,"단축1";#N/A,#N/A,FALSE,"단축2";#N/A,#N/A,FALSE,"단축3";#N/A,#N/A,FALSE,"장축";#N/A,#N/A,FALSE,"4WD"}</definedName>
    <definedName name="ㅏㅏㅏㅏㅏ" hidden="1">{#N/A,#N/A,FALSE,"단축1";#N/A,#N/A,FALSE,"단축2";#N/A,#N/A,FALSE,"단축3";#N/A,#N/A,FALSE,"장축";#N/A,#N/A,FALSE,"4WD"}</definedName>
    <definedName name="ㅏㅏㅏㅓㅛ" localSheetId="17" hidden="1">{#N/A,#N/A,FALSE,"UNIT";#N/A,#N/A,FALSE,"UNIT";#N/A,#N/A,FALSE,"계정"}</definedName>
    <definedName name="ㅏㅏㅏㅓㅛ" localSheetId="3" hidden="1">{#N/A,#N/A,FALSE,"UNIT";#N/A,#N/A,FALSE,"UNIT";#N/A,#N/A,FALSE,"계정"}</definedName>
    <definedName name="ㅏㅏㅏㅓㅛ" localSheetId="5" hidden="1">{#N/A,#N/A,FALSE,"UNIT";#N/A,#N/A,FALSE,"UNIT";#N/A,#N/A,FALSE,"계정"}</definedName>
    <definedName name="ㅏㅏㅏㅓㅛ" hidden="1">{#N/A,#N/A,FALSE,"UNIT";#N/A,#N/A,FALSE,"UNIT";#N/A,#N/A,FALSE,"계정"}</definedName>
    <definedName name="ㅏㅏㅓㅗ" localSheetId="17" hidden="1">{#N/A,#N/A,FALSE,"UNIT";#N/A,#N/A,FALSE,"UNIT";#N/A,#N/A,FALSE,"계정"}</definedName>
    <definedName name="ㅏㅏㅓㅗ" localSheetId="3" hidden="1">{#N/A,#N/A,FALSE,"UNIT";#N/A,#N/A,FALSE,"UNIT";#N/A,#N/A,FALSE,"계정"}</definedName>
    <definedName name="ㅏㅏㅓㅗ" localSheetId="5" hidden="1">{#N/A,#N/A,FALSE,"UNIT";#N/A,#N/A,FALSE,"UNIT";#N/A,#N/A,FALSE,"계정"}</definedName>
    <definedName name="ㅏㅏㅓㅗ" hidden="1">{#N/A,#N/A,FALSE,"UNIT";#N/A,#N/A,FALSE,"UNIT";#N/A,#N/A,FALSE,"계정"}</definedName>
    <definedName name="ㅏㅏㅣ"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7" hidden="1">{#N/A,#N/A,FALSE,"UNIT";#N/A,#N/A,FALSE,"UNIT";#N/A,#N/A,FALSE,"계정"}</definedName>
    <definedName name="ㅏㅐㅏㅔㅐㅣ" localSheetId="3" hidden="1">{#N/A,#N/A,FALSE,"UNIT";#N/A,#N/A,FALSE,"UNIT";#N/A,#N/A,FALSE,"계정"}</definedName>
    <definedName name="ㅏㅐㅏㅔㅐㅣ" localSheetId="5" hidden="1">{#N/A,#N/A,FALSE,"UNIT";#N/A,#N/A,FALSE,"UNIT";#N/A,#N/A,FALSE,"계정"}</definedName>
    <definedName name="ㅏㅐㅏㅔㅐㅣ" hidden="1">{#N/A,#N/A,FALSE,"UNIT";#N/A,#N/A,FALSE,"UNIT";#N/A,#N/A,FALSE,"계정"}</definedName>
    <definedName name="ㅏㅐㅔ" localSheetId="17" hidden="1">{#N/A,#N/A,FALSE,"UNIT";#N/A,#N/A,FALSE,"UNIT";#N/A,#N/A,FALSE,"계정"}</definedName>
    <definedName name="ㅏㅐㅔ" localSheetId="3" hidden="1">{#N/A,#N/A,FALSE,"UNIT";#N/A,#N/A,FALSE,"UNIT";#N/A,#N/A,FALSE,"계정"}</definedName>
    <definedName name="ㅏㅐㅔ" localSheetId="5" hidden="1">{#N/A,#N/A,FALSE,"UNIT";#N/A,#N/A,FALSE,"UNIT";#N/A,#N/A,FALSE,"계정"}</definedName>
    <definedName name="ㅏㅐㅔ" hidden="1">{#N/A,#N/A,FALSE,"UNIT";#N/A,#N/A,FALSE,"UNIT";#N/A,#N/A,FALSE,"계정"}</definedName>
    <definedName name="ㅏㅓ" localSheetId="17"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hidden="1">{#N/A,#N/A,FALSE,"단축1";#N/A,#N/A,FALSE,"단축2";#N/A,#N/A,FALSE,"단축3";#N/A,#N/A,FALSE,"장축";#N/A,#N/A,FALSE,"4WD"}</definedName>
    <definedName name="ㅏㅓㄴ" localSheetId="17" hidden="1">{#N/A,#N/A,FALSE,"UNIT";#N/A,#N/A,FALSE,"UNIT";#N/A,#N/A,FALSE,"계정"}</definedName>
    <definedName name="ㅏㅓㄴ" localSheetId="3" hidden="1">{#N/A,#N/A,FALSE,"UNIT";#N/A,#N/A,FALSE,"UNIT";#N/A,#N/A,FALSE,"계정"}</definedName>
    <definedName name="ㅏㅓㄴ" localSheetId="5" hidden="1">{#N/A,#N/A,FALSE,"UNIT";#N/A,#N/A,FALSE,"UNIT";#N/A,#N/A,FALSE,"계정"}</definedName>
    <definedName name="ㅏㅓㄴ" hidden="1">{#N/A,#N/A,FALSE,"UNIT";#N/A,#N/A,FALSE,"UNIT";#N/A,#N/A,FALSE,"계정"}</definedName>
    <definedName name="ㅏㅓㄴㅇ" localSheetId="17" hidden="1">{#N/A,#N/A,FALSE,"UNIT";#N/A,#N/A,FALSE,"UNIT";#N/A,#N/A,FALSE,"계정"}</definedName>
    <definedName name="ㅏㅓㄴㅇ" localSheetId="3" hidden="1">{#N/A,#N/A,FALSE,"UNIT";#N/A,#N/A,FALSE,"UNIT";#N/A,#N/A,FALSE,"계정"}</definedName>
    <definedName name="ㅏㅓㄴㅇ" localSheetId="5" hidden="1">{#N/A,#N/A,FALSE,"UNIT";#N/A,#N/A,FALSE,"UNIT";#N/A,#N/A,FALSE,"계정"}</definedName>
    <definedName name="ㅏㅓㄴㅇ" hidden="1">{#N/A,#N/A,FALSE,"UNIT";#N/A,#N/A,FALSE,"UNIT";#N/A,#N/A,FALSE,"계정"}</definedName>
    <definedName name="ㅏㅓㅇㅈ" localSheetId="17" hidden="1">{#N/A,#N/A,FALSE,"UNIT";#N/A,#N/A,FALSE,"UNIT";#N/A,#N/A,FALSE,"계정"}</definedName>
    <definedName name="ㅏㅓㅇㅈ" localSheetId="3" hidden="1">{#N/A,#N/A,FALSE,"UNIT";#N/A,#N/A,FALSE,"UNIT";#N/A,#N/A,FALSE,"계정"}</definedName>
    <definedName name="ㅏㅓㅇㅈ" localSheetId="5" hidden="1">{#N/A,#N/A,FALSE,"UNIT";#N/A,#N/A,FALSE,"UNIT";#N/A,#N/A,FALSE,"계정"}</definedName>
    <definedName name="ㅏㅓㅇㅈ" hidden="1">{#N/A,#N/A,FALSE,"UNIT";#N/A,#N/A,FALSE,"UNIT";#N/A,#N/A,FALSE,"계정"}</definedName>
    <definedName name="ㅏㅓㅣ" localSheetId="17" hidden="1">{#N/A,#N/A,FALSE,"UNIT";#N/A,#N/A,FALSE,"UNIT";#N/A,#N/A,FALSE,"계정"}</definedName>
    <definedName name="ㅏㅓㅣ" localSheetId="3" hidden="1">{#N/A,#N/A,FALSE,"UNIT";#N/A,#N/A,FALSE,"UNIT";#N/A,#N/A,FALSE,"계정"}</definedName>
    <definedName name="ㅏㅓㅣ" localSheetId="5" hidden="1">{#N/A,#N/A,FALSE,"UNIT";#N/A,#N/A,FALSE,"UNIT";#N/A,#N/A,FALSE,"계정"}</definedName>
    <definedName name="ㅏㅓㅣ" hidden="1">{#N/A,#N/A,FALSE,"UNIT";#N/A,#N/A,FALSE,"UNIT";#N/A,#N/A,FALSE,"계정"}</definedName>
    <definedName name="ㅏㅓㅣㅣ" localSheetId="15">[742]!BenotaPrn</definedName>
    <definedName name="ㅏㅕㅏ" localSheetId="2" hidden="1">{#N/A,#N/A,FALSE,"Aging Summary";#N/A,#N/A,FALSE,"Ratio Analysis";#N/A,#N/A,FALSE,"Test 120 Day Accts";#N/A,#N/A,FALSE,"Tickmarks"}</definedName>
    <definedName name="ㅏㅕㅏ" localSheetId="3" hidden="1">{#N/A,#N/A,FALSE,"Aging Summary";#N/A,#N/A,FALSE,"Ratio Analysis";#N/A,#N/A,FALSE,"Test 120 Day Accts";#N/A,#N/A,FALSE,"Tickmarks"}</definedName>
    <definedName name="ㅏㅕㅏ" localSheetId="5"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7" hidden="1">{#N/A,#N/A,FALSE,"UNIT";#N/A,#N/A,FALSE,"UNIT";#N/A,#N/A,FALSE,"계정"}</definedName>
    <definedName name="ㅏㅗㅓㅗ" localSheetId="3" hidden="1">{#N/A,#N/A,FALSE,"UNIT";#N/A,#N/A,FALSE,"UNIT";#N/A,#N/A,FALSE,"계정"}</definedName>
    <definedName name="ㅏㅗㅓㅗ" localSheetId="5" hidden="1">{#N/A,#N/A,FALSE,"UNIT";#N/A,#N/A,FALSE,"UNIT";#N/A,#N/A,FALSE,"계정"}</definedName>
    <definedName name="ㅏㅗㅓㅗ" hidden="1">{#N/A,#N/A,FALSE,"UNIT";#N/A,#N/A,FALSE,"UNIT";#N/A,#N/A,FALSE,"계정"}</definedName>
    <definedName name="ㅏㅚ">#REF!</definedName>
    <definedName name="ㅏㅣ" localSheetId="17" hidden="1">{#N/A,#N/A,FALSE,"UNIT";#N/A,#N/A,FALSE,"UNIT";#N/A,#N/A,FALSE,"계정"}</definedName>
    <definedName name="ㅏㅣ" localSheetId="3" hidden="1">{#N/A,#N/A,FALSE,"UNIT";#N/A,#N/A,FALSE,"UNIT";#N/A,#N/A,FALSE,"계정"}</definedName>
    <definedName name="ㅏㅣ" localSheetId="5" hidden="1">{#N/A,#N/A,FALSE,"UNIT";#N/A,#N/A,FALSE,"UNIT";#N/A,#N/A,FALSE,"계정"}</definedName>
    <definedName name="ㅏㅣ" hidden="1">{#N/A,#N/A,FALSE,"UNIT";#N/A,#N/A,FALSE,"UNIT";#N/A,#N/A,FALSE,"계정"}</definedName>
    <definedName name="ㅏㅣ_1" localSheetId="17" hidden="1">{"FORM16",#N/A,TRUE,"Personnel1";"FORM16.2",#N/A,TRUE,"Personnel2";"FORM16.2",#N/A,TRUE,"Personnel3";"FORM16.3",#N/A,TRUE,"Personnel4";"FORM16.4",#N/A,TRUE,"Personnel5"}</definedName>
    <definedName name="ㅏㅣ_1" localSheetId="3" hidden="1">{"FORM16",#N/A,TRUE,"Personnel1";"FORM16.2",#N/A,TRUE,"Personnel2";"FORM16.2",#N/A,TRUE,"Personnel3";"FORM16.3",#N/A,TRUE,"Personnel4";"FORM16.4",#N/A,TRUE,"Personnel5"}</definedName>
    <definedName name="ㅏㅣ_1" localSheetId="5"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7" hidden="1">{"FORM16",#N/A,TRUE,"Personnel1";"FORM16.2",#N/A,TRUE,"Personnel2";"FORM16.2",#N/A,TRUE,"Personnel3";"FORM16.3",#N/A,TRUE,"Personnel4";"FORM16.4",#N/A,TRUE,"Personnel5"}</definedName>
    <definedName name="ㅏㅣ_2" localSheetId="3" hidden="1">{"FORM16",#N/A,TRUE,"Personnel1";"FORM16.2",#N/A,TRUE,"Personnel2";"FORM16.2",#N/A,TRUE,"Personnel3";"FORM16.3",#N/A,TRUE,"Personnel4";"FORM16.4",#N/A,TRUE,"Personnel5"}</definedName>
    <definedName name="ㅏㅣ_2" localSheetId="5"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7" hidden="1">{"FORM16",#N/A,TRUE,"Personnel1";"FORM16.2",#N/A,TRUE,"Personnel2";"FORM16.2",#N/A,TRUE,"Personnel3";"FORM16.3",#N/A,TRUE,"Personnel4";"FORM16.4",#N/A,TRUE,"Personnel5"}</definedName>
    <definedName name="ㅏㅣ_3" localSheetId="3" hidden="1">{"FORM16",#N/A,TRUE,"Personnel1";"FORM16.2",#N/A,TRUE,"Personnel2";"FORM16.2",#N/A,TRUE,"Personnel3";"FORM16.3",#N/A,TRUE,"Personnel4";"FORM16.4",#N/A,TRUE,"Personnel5"}</definedName>
    <definedName name="ㅏㅣ_3" localSheetId="5"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2" hidden="1">{#N/A,#N/A,FALSE,"ALM-ASISC"}</definedName>
    <definedName name="ㅏㅣㄴ" localSheetId="3" hidden="1">{#N/A,#N/A,FALSE,"ALM-ASISC"}</definedName>
    <definedName name="ㅏㅣㄴ" localSheetId="5" hidden="1">{#N/A,#N/A,FALSE,"ALM-ASISC"}</definedName>
    <definedName name="ㅏㅣㄴ" hidden="1">{#N/A,#N/A,FALSE,"ALM-ASISC"}</definedName>
    <definedName name="ㅏㅣㄷ" localSheetId="2" hidden="1">{#N/A,#N/A,FALSE,"ALM-ASISC"}</definedName>
    <definedName name="ㅏㅣㄷ" localSheetId="3" hidden="1">{#N/A,#N/A,FALSE,"ALM-ASISC"}</definedName>
    <definedName name="ㅏㅣㄷ" localSheetId="5" hidden="1">{#N/A,#N/A,FALSE,"ALM-ASISC"}</definedName>
    <definedName name="ㅏㅣㄷ" hidden="1">{#N/A,#N/A,FALSE,"ALM-ASISC"}</definedName>
    <definedName name="ㅏㅣㅇ" localSheetId="13" hidden="1">{#N/A,#N/A,FALSE,"BS";#N/A,#N/A,FALSE,"PL";#N/A,#N/A,FALSE,"처분";#N/A,#N/A,FALSE,"현금";#N/A,#N/A,FALSE,"매출";#N/A,#N/A,FALSE,"원가";#N/A,#N/A,FALSE,"경영"}</definedName>
    <definedName name="ㅏㅣㅇ" localSheetId="17" hidden="1">{#N/A,#N/A,FALSE,"BS";#N/A,#N/A,FALSE,"PL";#N/A,#N/A,FALSE,"처분";#N/A,#N/A,FALSE,"현금";#N/A,#N/A,FALSE,"매출";#N/A,#N/A,FALSE,"원가";#N/A,#N/A,FALSE,"경영"}</definedName>
    <definedName name="ㅏㅣㅇ" localSheetId="2" hidden="1">{#N/A,#N/A,FALSE,"BS";#N/A,#N/A,FALSE,"PL";#N/A,#N/A,FALSE,"처분";#N/A,#N/A,FALSE,"현금";#N/A,#N/A,FALSE,"매출";#N/A,#N/A,FALSE,"원가";#N/A,#N/A,FALSE,"경영"}</definedName>
    <definedName name="ㅏㅣㅇ" localSheetId="3" hidden="1">{#N/A,#N/A,FALSE,"BS";#N/A,#N/A,FALSE,"PL";#N/A,#N/A,FALSE,"처분";#N/A,#N/A,FALSE,"현금";#N/A,#N/A,FALSE,"매출";#N/A,#N/A,FALSE,"원가";#N/A,#N/A,FALSE,"경영"}</definedName>
    <definedName name="ㅏㅣㅇ" localSheetId="5"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2" hidden="1">{"'5'!$A$1:$BB$147"}</definedName>
    <definedName name="ㅏㅣㅇㄹ" localSheetId="3" hidden="1">{"'5'!$A$1:$BB$147"}</definedName>
    <definedName name="ㅏㅣㅇㄹ" localSheetId="5" hidden="1">{"'5'!$A$1:$BB$147"}</definedName>
    <definedName name="ㅏㅣㅇㄹ" hidden="1">{"'5'!$A$1:$BB$147"}</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7" hidden="1">{#N/A,#N/A,FALSE,"Sheet5"}</definedName>
    <definedName name="ㅏㅣㅏㅣ" localSheetId="3" hidden="1">{#N/A,#N/A,FALSE,"Sheet5"}</definedName>
    <definedName name="ㅏㅣㅏㅣ" localSheetId="5" hidden="1">{#N/A,#N/A,FALSE,"Sheet5"}</definedName>
    <definedName name="ㅏㅣㅏㅣ" hidden="1">{#N/A,#N/A,FALSE,"Sheet5"}</definedName>
    <definedName name="ㅏㅣㅓㅣㅓ" localSheetId="17" hidden="1">{#N/A,#N/A,FALSE,"Sheet5"}</definedName>
    <definedName name="ㅏㅣㅓㅣㅓ" localSheetId="3" hidden="1">{#N/A,#N/A,FALSE,"Sheet5"}</definedName>
    <definedName name="ㅏㅣㅓㅣㅓ" localSheetId="5" hidden="1">{#N/A,#N/A,FALSE,"Sheet5"}</definedName>
    <definedName name="ㅏㅣㅓㅣㅓ" hidden="1">{#N/A,#N/A,FALSE,"Sheet5"}</definedName>
    <definedName name="ㅏㅣㅣㅣ" localSheetId="13" hidden="1">{#N/A,#N/A,FALSE,"단축1";#N/A,#N/A,FALSE,"단축2";#N/A,#N/A,FALSE,"단축3";#N/A,#N/A,FALSE,"장축";#N/A,#N/A,FALSE,"4WD"}</definedName>
    <definedName name="ㅏㅣㅣㅣ" localSheetId="17" hidden="1">{#N/A,#N/A,FALSE,"단축1";#N/A,#N/A,FALSE,"단축2";#N/A,#N/A,FALSE,"단축3";#N/A,#N/A,FALSE,"장축";#N/A,#N/A,FALSE,"4WD"}</definedName>
    <definedName name="ㅏㅣㅣㅣ" localSheetId="2"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hidden="1">{#N/A,#N/A,FALSE,"단축1";#N/A,#N/A,FALSE,"단축2";#N/A,#N/A,FALSE,"단축3";#N/A,#N/A,FALSE,"장축";#N/A,#N/A,FALSE,"4WD"}</definedName>
    <definedName name="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7" hidden="1">{#N/A,#N/A,FALSE,"UNIT";#N/A,#N/A,FALSE,"UNIT";#N/A,#N/A,FALSE,"계정"}</definedName>
    <definedName name="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 hidden="1">{#N/A,#N/A,FALSE,"UNIT";#N/A,#N/A,FALSE,"UNIT";#N/A,#N/A,FALSE,"계정"}</definedName>
    <definedName name="ㅐ" localSheetId="5" hidden="1">{#N/A,#N/A,FALSE,"UNIT";#N/A,#N/A,FALSE,"UNIT";#N/A,#N/A,FALSE,"계정"}</definedName>
    <definedName name="ㅐ" hidden="1">{#N/A,#N/A,FALSE,"UNIT";#N/A,#N/A,FALSE,"UNIT";#N/A,#N/A,FALSE,"계정"}</definedName>
    <definedName name="ㅐ9" localSheetId="17" hidden="1">{#N/A,#N/A,TRUE,"경전'96(1)";#N/A,#N/A,TRUE,"경전'96 (2)"}</definedName>
    <definedName name="ㅐ9" localSheetId="3" hidden="1">{#N/A,#N/A,TRUE,"경전'96(1)";#N/A,#N/A,TRUE,"경전'96 (2)"}</definedName>
    <definedName name="ㅐ9" localSheetId="5" hidden="1">{#N/A,#N/A,TRUE,"경전'96(1)";#N/A,#N/A,TRUE,"경전'96 (2)"}</definedName>
    <definedName name="ㅐ9" hidden="1">{#N/A,#N/A,TRUE,"경전'96(1)";#N/A,#N/A,TRUE,"경전'96 (2)"}</definedName>
    <definedName name="ㅐㅏ" localSheetId="13" hidden="1">{#N/A,#N/A,FALSE,"P.C.B"}</definedName>
    <definedName name="ㅐㅏ" localSheetId="2" hidden="1">{#N/A,#N/A,FALSE,"P.C.B"}</definedName>
    <definedName name="ㅐㅏ">[770]수출명세!XEW1048338:XFC1048351,[770]수출명세!XEW1048353:XFC1048363,[770]수출명세!XEW20:XFC28,[770]수출명세!XEW1048365:XFC1048396,[770]수출명세!XEW1048398:XFC1048518,[770]수출명세!XEW1048520:XFC1048522,[770]수출명세!XEW1048525:XFC1048532,[770]수출명세!XEW1048535:XFC1048560,[770]수출명세!XEW5:XFC1048563,[770]수출명세!XEW30:XFC38</definedName>
    <definedName name="ㅐㅐ" localSheetId="13" hidden="1">{#N/A,#N/A,FALSE,"단축1";#N/A,#N/A,FALSE,"단축2";#N/A,#N/A,FALSE,"단축3";#N/A,#N/A,FALSE,"장축";#N/A,#N/A,FALSE,"4WD"}</definedName>
    <definedName name="ㅐㅐ" localSheetId="17" hidden="1">{#N/A,#N/A,FALSE,"을지 (4)";#N/A,#N/A,FALSE,"을지 (5)";#N/A,#N/A,FALSE,"을지 (6)"}</definedName>
    <definedName name="ㅐㅐ" localSheetId="2" hidden="1">{#N/A,#N/A,FALSE,"단축1";#N/A,#N/A,FALSE,"단축2";#N/A,#N/A,FALSE,"단축3";#N/A,#N/A,FALSE,"장축";#N/A,#N/A,FALSE,"4WD"}</definedName>
    <definedName name="ㅐㅐ" localSheetId="3" hidden="1">{#N/A,#N/A,FALSE,"을지 (4)";#N/A,#N/A,FALSE,"을지 (5)";#N/A,#N/A,FALSE,"을지 (6)"}</definedName>
    <definedName name="ㅐㅐ" localSheetId="5" hidden="1">{#N/A,#N/A,FALSE,"을지 (4)";#N/A,#N/A,FALSE,"을지 (5)";#N/A,#N/A,FALSE,"을지 (6)"}</definedName>
    <definedName name="ㅐㅐ" hidden="1">{#N/A,#N/A,FALSE,"을지 (4)";#N/A,#N/A,FALSE,"을지 (5)";#N/A,#N/A,FALSE,"을지 (6)"}</definedName>
    <definedName name="ㅐㅐ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3" hidden="1">{#N/A,#N/A,FALSE,"지침";#N/A,#N/A,FALSE,"환경분석";#N/A,#N/A,FALSE,"Sheet16"}</definedName>
    <definedName name="ㅐㅐㅐ" localSheetId="17" hidden="1">{#N/A,#N/A,FALSE,"지침";#N/A,#N/A,FALSE,"환경분석";#N/A,#N/A,FALSE,"Sheet16"}</definedName>
    <definedName name="ㅐㅐㅐ" localSheetId="2" hidden="1">{#N/A,#N/A,FALSE,"지침";#N/A,#N/A,FALSE,"환경분석";#N/A,#N/A,FALSE,"Sheet16"}</definedName>
    <definedName name="ㅐㅐㅐ" localSheetId="3" hidden="1">{#N/A,#N/A,FALSE,"지침";#N/A,#N/A,FALSE,"환경분석";#N/A,#N/A,FALSE,"Sheet16"}</definedName>
    <definedName name="ㅐㅐㅐ" localSheetId="5" hidden="1">{#N/A,#N/A,FALSE,"지침";#N/A,#N/A,FALSE,"환경분석";#N/A,#N/A,FALSE,"Sheet16"}</definedName>
    <definedName name="ㅐㅐㅐ" hidden="1">{#N/A,#N/A,FALSE,"지침";#N/A,#N/A,FALSE,"환경분석";#N/A,#N/A,FALSE,"Sheet16"}</definedName>
    <definedName name="ㅐㅐㅐ_1" localSheetId="17" hidden="1">{#N/A,#N/A,FALSE,"지침";#N/A,#N/A,FALSE,"환경분석";#N/A,#N/A,FALSE,"Sheet16"}</definedName>
    <definedName name="ㅐㅐㅐ_1" localSheetId="3" hidden="1">{#N/A,#N/A,FALSE,"지침";#N/A,#N/A,FALSE,"환경분석";#N/A,#N/A,FALSE,"Sheet16"}</definedName>
    <definedName name="ㅐㅐㅐ_1" localSheetId="5" hidden="1">{#N/A,#N/A,FALSE,"지침";#N/A,#N/A,FALSE,"환경분석";#N/A,#N/A,FALSE,"Sheet16"}</definedName>
    <definedName name="ㅐㅐㅐ_1" hidden="1">{#N/A,#N/A,FALSE,"지침";#N/A,#N/A,FALSE,"환경분석";#N/A,#N/A,FALSE,"Sheet16"}</definedName>
    <definedName name="ㅐㅐㅐㅐ" localSheetId="13" hidden="1">{#N/A,#N/A,FALSE,"P.C.B"}</definedName>
    <definedName name="ㅐㅐㅐㅐ" localSheetId="17" hidden="1">{#N/A,#N/A,FALSE,"P.C.B"}</definedName>
    <definedName name="ㅐㅐㅐㅐ" localSheetId="2" hidden="1">{#N/A,#N/A,FALSE,"P.C.B"}</definedName>
    <definedName name="ㅐㅐㅐㅐ" localSheetId="3" hidden="1">{#N/A,#N/A,FALSE,"P.C.B"}</definedName>
    <definedName name="ㅐㅐㅐㅐ" localSheetId="5" hidden="1">{#N/A,#N/A,FALSE,"P.C.B"}</definedName>
    <definedName name="ㅐㅐㅐㅐ" hidden="1">{#N/A,#N/A,FALSE,"P.C.B"}</definedName>
    <definedName name="ㅐㅐㅐㅐㅐㅐㅐㅐㅐㅐㅐㅐㅐㅐㅐㅐㅐㅐㅐㅐㅐㅐㅐㅐㅐㅐㅐㅐㅐㅐㅐㅐㅐㅐㅐㅐㅐㅐㅐㅐㅐㅐㅐㅐㅐㅐㅐㅐㅐㅐ" localSheetId="17" hidden="1">{#VALUE!,#N/A,FALSE,0;#N/A,#N/A,FALSE,0;#N/A,#N/A,FALSE,0}</definedName>
    <definedName name="ㅐㅐㅐㅐㅐㅐㅐㅐㅐㅐㅐㅐㅐㅐㅐㅐㅐㅐㅐㅐㅐㅐㅐㅐㅐㅐㅐㅐㅐㅐㅐㅐㅐㅐㅐㅐㅐㅐㅐㅐㅐㅐㅐㅐㅐㅐㅐㅐㅐㅐ" localSheetId="3" hidden="1">{#VALUE!,#N/A,FALSE,0;#N/A,#N/A,FALSE,0;#N/A,#N/A,FALSE,0}</definedName>
    <definedName name="ㅐㅐㅐㅐㅐㅐㅐㅐㅐㅐㅐㅐㅐㅐㅐㅐㅐㅐㅐㅐㅐㅐㅐㅐㅐㅐㅐㅐㅐㅐㅐㅐㅐㅐㅐㅐㅐㅐㅐㅐㅐㅐㅐㅐㅐㅐㅐㅐㅐㅐ" localSheetId="5"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7"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hidden="1">{#N/A,#N/A,FALSE,"단축1";#N/A,#N/A,FALSE,"단축2";#N/A,#N/A,FALSE,"단축3";#N/A,#N/A,FALSE,"장축";#N/A,#N/A,FALSE,"4WD"}</definedName>
    <definedName name="ㅐㅕㅛ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3" hidden="1">{#N/A,#N/A,FALSE,"단축1";#N/A,#N/A,FALSE,"단축2";#N/A,#N/A,FALSE,"단축3";#N/A,#N/A,FALSE,"장축";#N/A,#N/A,FALSE,"4WD"}</definedName>
    <definedName name="ㅑ" localSheetId="17"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hidden="1">{#N/A,#N/A,FALSE,"Aging Summary";#N/A,#N/A,FALSE,"Ratio Analysis";#N/A,#N/A,FALSE,"Test 120 Day Accts";#N/A,#N/A,FALSE,"Tickmarks"}</definedName>
    <definedName name="ㅑ_1" localSheetId="13" hidden="1">{#N/A,#N/A,FALSE,"단축1";#N/A,#N/A,FALSE,"단축2";#N/A,#N/A,FALSE,"단축3";#N/A,#N/A,FALSE,"장축";#N/A,#N/A,FALSE,"4WD"}</definedName>
    <definedName name="ㅑ_1" localSheetId="17" hidden="1">{#N/A,#N/A,FALSE,"Aging Summary";#N/A,#N/A,FALSE,"Ratio Analysis";#N/A,#N/A,FALSE,"Test 120 Day Accts";#N/A,#N/A,FALSE,"Tickmarks"}</definedName>
    <definedName name="ㅑ_1" localSheetId="2" hidden="1">{#N/A,#N/A,FALSE,"단축1";#N/A,#N/A,FALSE,"단축2";#N/A,#N/A,FALSE,"단축3";#N/A,#N/A,FALSE,"장축";#N/A,#N/A,FALSE,"4WD"}</definedName>
    <definedName name="ㅑ_1" localSheetId="3" hidden="1">{#N/A,#N/A,FALSE,"Aging Summary";#N/A,#N/A,FALSE,"Ratio Analysis";#N/A,#N/A,FALSE,"Test 120 Day Accts";#N/A,#N/A,FALSE,"Tickmarks"}</definedName>
    <definedName name="ㅑ_1" localSheetId="5" hidden="1">{#N/A,#N/A,FALSE,"Aging Summary";#N/A,#N/A,FALSE,"Ratio Analysis";#N/A,#N/A,FALSE,"Test 120 Day Accts";#N/A,#N/A,FALSE,"Tickmarks"}</definedName>
    <definedName name="ㅑ_1" hidden="1">{#N/A,#N/A,FALSE,"Aging Summary";#N/A,#N/A,FALSE,"Ratio Analysis";#N/A,#N/A,FALSE,"Test 120 Day Accts";#N/A,#N/A,FALSE,"Tickmarks"}</definedName>
    <definedName name="ㅑ_2" localSheetId="13" hidden="1">{#N/A,#N/A,FALSE,"단축1";#N/A,#N/A,FALSE,"단축2";#N/A,#N/A,FALSE,"단축3";#N/A,#N/A,FALSE,"장축";#N/A,#N/A,FALSE,"4WD"}</definedName>
    <definedName name="ㅑ_2" localSheetId="17" hidden="1">{#N/A,#N/A,FALSE,"Aging Summary";#N/A,#N/A,FALSE,"Ratio Analysis";#N/A,#N/A,FALSE,"Test 120 Day Accts";#N/A,#N/A,FALSE,"Tickmarks"}</definedName>
    <definedName name="ㅑ_2" localSheetId="2" hidden="1">{#N/A,#N/A,FALSE,"단축1";#N/A,#N/A,FALSE,"단축2";#N/A,#N/A,FALSE,"단축3";#N/A,#N/A,FALSE,"장축";#N/A,#N/A,FALSE,"4WD"}</definedName>
    <definedName name="ㅑ_2" localSheetId="3" hidden="1">{#N/A,#N/A,FALSE,"Aging Summary";#N/A,#N/A,FALSE,"Ratio Analysis";#N/A,#N/A,FALSE,"Test 120 Day Accts";#N/A,#N/A,FALSE,"Tickmarks"}</definedName>
    <definedName name="ㅑ_2" localSheetId="5" hidden="1">{#N/A,#N/A,FALSE,"Aging Summary";#N/A,#N/A,FALSE,"Ratio Analysis";#N/A,#N/A,FALSE,"Test 120 Day Accts";#N/A,#N/A,FALSE,"Tickmarks"}</definedName>
    <definedName name="ㅑ_2" hidden="1">{#N/A,#N/A,FALSE,"Aging Summary";#N/A,#N/A,FALSE,"Ratio Analysis";#N/A,#N/A,FALSE,"Test 120 Day Accts";#N/A,#N/A,FALSE,"Tickmarks"}</definedName>
    <definedName name="ㅑ_3" localSheetId="13" hidden="1">{#N/A,#N/A,FALSE,"단축1";#N/A,#N/A,FALSE,"단축2";#N/A,#N/A,FALSE,"단축3";#N/A,#N/A,FALSE,"장축";#N/A,#N/A,FALSE,"4WD"}</definedName>
    <definedName name="ㅑ_3" localSheetId="17" hidden="1">{#N/A,#N/A,FALSE,"Aging Summary";#N/A,#N/A,FALSE,"Ratio Analysis";#N/A,#N/A,FALSE,"Test 120 Day Accts";#N/A,#N/A,FALSE,"Tickmarks"}</definedName>
    <definedName name="ㅑ_3" localSheetId="2" hidden="1">{#N/A,#N/A,FALSE,"단축1";#N/A,#N/A,FALSE,"단축2";#N/A,#N/A,FALSE,"단축3";#N/A,#N/A,FALSE,"장축";#N/A,#N/A,FALSE,"4WD"}</definedName>
    <definedName name="ㅑ_3" localSheetId="3" hidden="1">{#N/A,#N/A,FALSE,"Aging Summary";#N/A,#N/A,FALSE,"Ratio Analysis";#N/A,#N/A,FALSE,"Test 120 Day Accts";#N/A,#N/A,FALSE,"Tickmarks"}</definedName>
    <definedName name="ㅑ_3" localSheetId="5" hidden="1">{#N/A,#N/A,FALSE,"Aging Summary";#N/A,#N/A,FALSE,"Ratio Analysis";#N/A,#N/A,FALSE,"Test 120 Day Accts";#N/A,#N/A,FALSE,"Tickmarks"}</definedName>
    <definedName name="ㅑ_3" hidden="1">{#N/A,#N/A,FALSE,"Aging Summary";#N/A,#N/A,FALSE,"Ratio Analysis";#N/A,#N/A,FALSE,"Test 120 Day Accts";#N/A,#N/A,FALSE,"Tickmarks"}</definedName>
    <definedName name="ㅑ_4" localSheetId="2" hidden="1">{#N/A,#N/A,FALSE,"단축1";#N/A,#N/A,FALSE,"단축2";#N/A,#N/A,FALSE,"단축3";#N/A,#N/A,FALSE,"장축";#N/A,#N/A,FALSE,"4WD"}</definedName>
    <definedName name="ㅑ_4" localSheetId="3" hidden="1">{#N/A,#N/A,FALSE,"단축1";#N/A,#N/A,FALSE,"단축2";#N/A,#N/A,FALSE,"단축3";#N/A,#N/A,FALSE,"장축";#N/A,#N/A,FALSE,"4WD"}</definedName>
    <definedName name="ㅑ_4" localSheetId="5" hidden="1">{#N/A,#N/A,FALSE,"단축1";#N/A,#N/A,FALSE,"단축2";#N/A,#N/A,FALSE,"단축3";#N/A,#N/A,FALSE,"장축";#N/A,#N/A,FALSE,"4WD"}</definedName>
    <definedName name="ㅑ_4" hidden="1">{#N/A,#N/A,FALSE,"단축1";#N/A,#N/A,FALSE,"단축2";#N/A,#N/A,FALSE,"단축3";#N/A,#N/A,FALSE,"장축";#N/A,#N/A,FALSE,"4WD"}</definedName>
    <definedName name="ㅑ_5" localSheetId="2" hidden="1">{#N/A,#N/A,FALSE,"단축1";#N/A,#N/A,FALSE,"단축2";#N/A,#N/A,FALSE,"단축3";#N/A,#N/A,FALSE,"장축";#N/A,#N/A,FALSE,"4WD"}</definedName>
    <definedName name="ㅑ_5" localSheetId="3" hidden="1">{#N/A,#N/A,FALSE,"단축1";#N/A,#N/A,FALSE,"단축2";#N/A,#N/A,FALSE,"단축3";#N/A,#N/A,FALSE,"장축";#N/A,#N/A,FALSE,"4WD"}</definedName>
    <definedName name="ㅑ_5" localSheetId="5"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7" hidden="1">{#N/A,#N/A,FALSE,"UNIT";#N/A,#N/A,FALSE,"UNIT";#N/A,#N/A,FALSE,"계정"}</definedName>
    <definedName name="ㅑㅈ" localSheetId="3" hidden="1">{#N/A,#N/A,FALSE,"UNIT";#N/A,#N/A,FALSE,"UNIT";#N/A,#N/A,FALSE,"계정"}</definedName>
    <definedName name="ㅑㅈ" localSheetId="5" hidden="1">{#N/A,#N/A,FALSE,"UNIT";#N/A,#N/A,FALSE,"UNIT";#N/A,#N/A,FALSE,"계정"}</definedName>
    <definedName name="ㅑㅈ" hidden="1">{#N/A,#N/A,FALSE,"UNIT";#N/A,#N/A,FALSE,"UNIT";#N/A,#N/A,FALSE,"계정"}</definedName>
    <definedName name="ㅑㅐㅗ" localSheetId="17" hidden="1">{#N/A,#N/A,FALSE,"UNIT";#N/A,#N/A,FALSE,"UNIT";#N/A,#N/A,FALSE,"계정"}</definedName>
    <definedName name="ㅑㅐㅗ" localSheetId="3" hidden="1">{#N/A,#N/A,FALSE,"UNIT";#N/A,#N/A,FALSE,"UNIT";#N/A,#N/A,FALSE,"계정"}</definedName>
    <definedName name="ㅑㅐㅗ" localSheetId="5" hidden="1">{#N/A,#N/A,FALSE,"UNIT";#N/A,#N/A,FALSE,"UNIT";#N/A,#N/A,FALSE,"계정"}</definedName>
    <definedName name="ㅑㅐㅗ" hidden="1">{#N/A,#N/A,FALSE,"UNIT";#N/A,#N/A,FALSE,"UNIT";#N/A,#N/A,FALSE,"계정"}</definedName>
    <definedName name="ㅑㅑ" localSheetId="13" hidden="1">{"'Desktop Inventory 현황'!$B$2:$O$35"}</definedName>
    <definedName name="ㅑ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2" hidden="1">{"'Desktop Inventory 현황'!$B$2:$O$35"}</definedName>
    <definedName name="ㅑ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7">'#22'!ㅑㅑㅐ</definedName>
    <definedName name="ㅑㅑㅐ" localSheetId="3">'#33'!ㅑㅑㅐ</definedName>
    <definedName name="ㅑㅑㅐ" localSheetId="5">'#38'!ㅑㅑㅐ</definedName>
    <definedName name="ㅑㅑㅐ">[0]!ㅑㅑㅐ</definedName>
    <definedName name="ㅑㅑㅑ" localSheetId="17" hidden="1">{#N/A,#N/A,FALSE,"초도품";#N/A,#N/A,FALSE,"초도품 (2)";#N/A,#N/A,FALSE,"초도품 (3)";#N/A,#N/A,FALSE,"초도품 (4)";#N/A,#N/A,FALSE,"초도품 (5)";#N/A,#N/A,FALSE,"초도품 (6)"}</definedName>
    <definedName name="ㅑㅑㅑ" localSheetId="3" hidden="1">{#N/A,#N/A,FALSE,"초도품";#N/A,#N/A,FALSE,"초도품 (2)";#N/A,#N/A,FALSE,"초도품 (3)";#N/A,#N/A,FALSE,"초도품 (4)";#N/A,#N/A,FALSE,"초도품 (5)";#N/A,#N/A,FALSE,"초도품 (6)"}</definedName>
    <definedName name="ㅑㅑㅑ" localSheetId="5"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7" hidden="1">{#N/A,#N/A,FALSE,"UNIT";#N/A,#N/A,FALSE,"UNIT";#N/A,#N/A,FALSE,"계정"}</definedName>
    <definedName name="ㅑㅑㅑㅑ" localSheetId="3" hidden="1">{#N/A,#N/A,FALSE,"UNIT";#N/A,#N/A,FALSE,"UNIT";#N/A,#N/A,FALSE,"계정"}</definedName>
    <definedName name="ㅑㅑㅑㅑ" localSheetId="5" hidden="1">{#N/A,#N/A,FALSE,"UNIT";#N/A,#N/A,FALSE,"UNIT";#N/A,#N/A,FALSE,"계정"}</definedName>
    <definedName name="ㅑㅑㅑㅑ" hidden="1">{#N/A,#N/A,FALSE,"UNIT";#N/A,#N/A,FALSE,"UNIT";#N/A,#N/A,FALSE,"계정"}</definedName>
    <definedName name="ㅑㅑㅑㅑㅑ" localSheetId="17" hidden="1">{#N/A,#N/A,FALSE,"전력간선"}</definedName>
    <definedName name="ㅑㅑㅑㅑㅑ" localSheetId="3" hidden="1">{#N/A,#N/A,FALSE,"전력간선"}</definedName>
    <definedName name="ㅑㅑㅑㅑㅑ" localSheetId="5" hidden="1">{#N/A,#N/A,FALSE,"전력간선"}</definedName>
    <definedName name="ㅑㅑㅑㅑㅑ" hidden="1">{#N/A,#N/A,FALSE,"전력간선"}</definedName>
    <definedName name="ㅑㅑㅑㅑㅑㅑ" localSheetId="17" hidden="1">{#N/A,#N/A,FALSE,"부대2"}</definedName>
    <definedName name="ㅑㅑㅑㅑㅑㅑ" localSheetId="3" hidden="1">{#N/A,#N/A,FALSE,"부대2"}</definedName>
    <definedName name="ㅑㅑㅑㅑㅑㅑ" localSheetId="5" hidden="1">{#N/A,#N/A,FALSE,"부대2"}</definedName>
    <definedName name="ㅑㅑㅑㅑㅑㅑ" hidden="1">{#N/A,#N/A,FALSE,"부대2"}</definedName>
    <definedName name="ㅑㅠㅍ" hidden="1">'[994]#REF'!$A$206:$Q$214</definedName>
    <definedName name="ㅓ" localSheetId="13" hidden="1">{#N/A,#N/A,FALSE,"단축1";#N/A,#N/A,FALSE,"단축2";#N/A,#N/A,FALSE,"단축3";#N/A,#N/A,FALSE,"장축";#N/A,#N/A,FALSE,"4WD"}</definedName>
    <definedName name="ㅓ" localSheetId="17" hidden="1">{#N/A,#N/A,TRUE,"Y생산";#N/A,#N/A,TRUE,"Y판매";#N/A,#N/A,TRUE,"Y총물량";#N/A,#N/A,TRUE,"Y능력";#N/A,#N/A,TRUE,"YKD"}</definedName>
    <definedName name="ㅓ" localSheetId="2"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hidden="1">{#N/A,#N/A,TRUE,"Y생산";#N/A,#N/A,TRUE,"Y판매";#N/A,#N/A,TRUE,"Y총물량";#N/A,#N/A,TRUE,"Y능력";#N/A,#N/A,TRUE,"YKD"}</definedName>
    <definedName name="ㅓ_1" localSheetId="13" hidden="1">{#N/A,#N/A,FALSE,"단축1";#N/A,#N/A,FALSE,"단축2";#N/A,#N/A,FALSE,"단축3";#N/A,#N/A,FALSE,"장축";#N/A,#N/A,FALSE,"4WD"}</definedName>
    <definedName name="ㅓ_1" localSheetId="17" hidden="1">{#N/A,#N/A,FALSE,"Aging Summary";#N/A,#N/A,FALSE,"Ratio Analysis";#N/A,#N/A,FALSE,"Test 120 Day Accts";#N/A,#N/A,FALSE,"Tickmarks"}</definedName>
    <definedName name="ㅓ_1" localSheetId="2" hidden="1">{#N/A,#N/A,FALSE,"단축1";#N/A,#N/A,FALSE,"단축2";#N/A,#N/A,FALSE,"단축3";#N/A,#N/A,FALSE,"장축";#N/A,#N/A,FALSE,"4WD"}</definedName>
    <definedName name="ㅓ_1" localSheetId="3" hidden="1">{#N/A,#N/A,FALSE,"Aging Summary";#N/A,#N/A,FALSE,"Ratio Analysis";#N/A,#N/A,FALSE,"Test 120 Day Accts";#N/A,#N/A,FALSE,"Tickmarks"}</definedName>
    <definedName name="ㅓ_1" localSheetId="5" hidden="1">{#N/A,#N/A,FALSE,"Aging Summary";#N/A,#N/A,FALSE,"Ratio Analysis";#N/A,#N/A,FALSE,"Test 120 Day Accts";#N/A,#N/A,FALSE,"Tickmarks"}</definedName>
    <definedName name="ㅓ_1" hidden="1">{#N/A,#N/A,FALSE,"Aging Summary";#N/A,#N/A,FALSE,"Ratio Analysis";#N/A,#N/A,FALSE,"Test 120 Day Accts";#N/A,#N/A,FALSE,"Tickmarks"}</definedName>
    <definedName name="ㅓ_2" localSheetId="13" hidden="1">{#N/A,#N/A,FALSE,"단축1";#N/A,#N/A,FALSE,"단축2";#N/A,#N/A,FALSE,"단축3";#N/A,#N/A,FALSE,"장축";#N/A,#N/A,FALSE,"4WD"}</definedName>
    <definedName name="ㅓ_2" localSheetId="17" hidden="1">{#N/A,#N/A,FALSE,"Aging Summary";#N/A,#N/A,FALSE,"Ratio Analysis";#N/A,#N/A,FALSE,"Test 120 Day Accts";#N/A,#N/A,FALSE,"Tickmarks"}</definedName>
    <definedName name="ㅓ_2" localSheetId="2" hidden="1">{#N/A,#N/A,FALSE,"단축1";#N/A,#N/A,FALSE,"단축2";#N/A,#N/A,FALSE,"단축3";#N/A,#N/A,FALSE,"장축";#N/A,#N/A,FALSE,"4WD"}</definedName>
    <definedName name="ㅓ_2" localSheetId="3" hidden="1">{#N/A,#N/A,FALSE,"Aging Summary";#N/A,#N/A,FALSE,"Ratio Analysis";#N/A,#N/A,FALSE,"Test 120 Day Accts";#N/A,#N/A,FALSE,"Tickmarks"}</definedName>
    <definedName name="ㅓ_2" localSheetId="5" hidden="1">{#N/A,#N/A,FALSE,"Aging Summary";#N/A,#N/A,FALSE,"Ratio Analysis";#N/A,#N/A,FALSE,"Test 120 Day Accts";#N/A,#N/A,FALSE,"Tickmarks"}</definedName>
    <definedName name="ㅓ_2" hidden="1">{#N/A,#N/A,FALSE,"Aging Summary";#N/A,#N/A,FALSE,"Ratio Analysis";#N/A,#N/A,FALSE,"Test 120 Day Accts";#N/A,#N/A,FALSE,"Tickmarks"}</definedName>
    <definedName name="ㅓ_3" localSheetId="13" hidden="1">{#N/A,#N/A,FALSE,"단축1";#N/A,#N/A,FALSE,"단축2";#N/A,#N/A,FALSE,"단축3";#N/A,#N/A,FALSE,"장축";#N/A,#N/A,FALSE,"4WD"}</definedName>
    <definedName name="ㅓ_3" localSheetId="17" hidden="1">{#N/A,#N/A,FALSE,"Aging Summary";#N/A,#N/A,FALSE,"Ratio Analysis";#N/A,#N/A,FALSE,"Test 120 Day Accts";#N/A,#N/A,FALSE,"Tickmarks"}</definedName>
    <definedName name="ㅓ_3" localSheetId="2" hidden="1">{#N/A,#N/A,FALSE,"단축1";#N/A,#N/A,FALSE,"단축2";#N/A,#N/A,FALSE,"단축3";#N/A,#N/A,FALSE,"장축";#N/A,#N/A,FALSE,"4WD"}</definedName>
    <definedName name="ㅓ_3" localSheetId="3" hidden="1">{#N/A,#N/A,FALSE,"Aging Summary";#N/A,#N/A,FALSE,"Ratio Analysis";#N/A,#N/A,FALSE,"Test 120 Day Accts";#N/A,#N/A,FALSE,"Tickmarks"}</definedName>
    <definedName name="ㅓ_3" localSheetId="5" hidden="1">{#N/A,#N/A,FALSE,"Aging Summary";#N/A,#N/A,FALSE,"Ratio Analysis";#N/A,#N/A,FALSE,"Test 120 Day Accts";#N/A,#N/A,FALSE,"Tickmarks"}</definedName>
    <definedName name="ㅓ_3" hidden="1">{#N/A,#N/A,FALSE,"Aging Summary";#N/A,#N/A,FALSE,"Ratio Analysis";#N/A,#N/A,FALSE,"Test 120 Day Accts";#N/A,#N/A,FALSE,"Tickmarks"}</definedName>
    <definedName name="ㅓ_4" localSheetId="2" hidden="1">{#N/A,#N/A,FALSE,"단축1";#N/A,#N/A,FALSE,"단축2";#N/A,#N/A,FALSE,"단축3";#N/A,#N/A,FALSE,"장축";#N/A,#N/A,FALSE,"4WD"}</definedName>
    <definedName name="ㅓ_4" localSheetId="3" hidden="1">{#N/A,#N/A,FALSE,"단축1";#N/A,#N/A,FALSE,"단축2";#N/A,#N/A,FALSE,"단축3";#N/A,#N/A,FALSE,"장축";#N/A,#N/A,FALSE,"4WD"}</definedName>
    <definedName name="ㅓ_4" localSheetId="5" hidden="1">{#N/A,#N/A,FALSE,"단축1";#N/A,#N/A,FALSE,"단축2";#N/A,#N/A,FALSE,"단축3";#N/A,#N/A,FALSE,"장축";#N/A,#N/A,FALSE,"4WD"}</definedName>
    <definedName name="ㅓ_4" hidden="1">{#N/A,#N/A,FALSE,"단축1";#N/A,#N/A,FALSE,"단축2";#N/A,#N/A,FALSE,"단축3";#N/A,#N/A,FALSE,"장축";#N/A,#N/A,FALSE,"4WD"}</definedName>
    <definedName name="ㅓ_5" localSheetId="2" hidden="1">{#N/A,#N/A,FALSE,"단축1";#N/A,#N/A,FALSE,"단축2";#N/A,#N/A,FALSE,"단축3";#N/A,#N/A,FALSE,"장축";#N/A,#N/A,FALSE,"4WD"}</definedName>
    <definedName name="ㅓ_5" localSheetId="3" hidden="1">{#N/A,#N/A,FALSE,"단축1";#N/A,#N/A,FALSE,"단축2";#N/A,#N/A,FALSE,"단축3";#N/A,#N/A,FALSE,"장축";#N/A,#N/A,FALSE,"4WD"}</definedName>
    <definedName name="ㅓ_5" localSheetId="5" hidden="1">{#N/A,#N/A,FALSE,"단축1";#N/A,#N/A,FALSE,"단축2";#N/A,#N/A,FALSE,"단축3";#N/A,#N/A,FALSE,"장축";#N/A,#N/A,FALSE,"4WD"}</definedName>
    <definedName name="ㅓ_5" hidden="1">{#N/A,#N/A,FALSE,"단축1";#N/A,#N/A,FALSE,"단축2";#N/A,#N/A,FALSE,"단축3";#N/A,#N/A,FALSE,"장축";#N/A,#N/A,FALSE,"4WD"}</definedName>
    <definedName name="ㅓㄴㄱ" hidden="1">[995]실행철강하도!$A$1:$A$4</definedName>
    <definedName name="ㅓ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764]재료비!#REF!</definedName>
    <definedName name="ㅓ로럴" localSheetId="17"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hidden="1">{#N/A,#N/A,FALSE,"단축1";#N/A,#N/A,FALSE,"단축2";#N/A,#N/A,FALSE,"단축3";#N/A,#N/A,FALSE,"장축";#N/A,#N/A,FALSE,"4WD"}</definedName>
    <definedName name="ㅓㅁㅎ퍅ㅇ노ㅓ" localSheetId="17" hidden="1">{#N/A,#N/A,FALSE,"PART-1234-8-12-9(41)";#N/A,#N/A,FALSE,"PARTS-2(3)";#N/A,#N/A,FALSE,"VAN SYSTEM";#N/A,#N/A,FALSE,"PARTS-10(26)";#N/A,#N/A,FALSE,"PART-5-6-7-11(14)";#N/A,#N/A,FALSE,"PARTS-4(3)";#N/A,#N/A,FALSE,"PCLASS"}</definedName>
    <definedName name="ㅓㅁㅎ퍅ㅇ노ㅓ" localSheetId="3" hidden="1">{#N/A,#N/A,FALSE,"PART-1234-8-12-9(41)";#N/A,#N/A,FALSE,"PARTS-2(3)";#N/A,#N/A,FALSE,"VAN SYSTEM";#N/A,#N/A,FALSE,"PARTS-10(26)";#N/A,#N/A,FALSE,"PART-5-6-7-11(14)";#N/A,#N/A,FALSE,"PARTS-4(3)";#N/A,#N/A,FALSE,"PCLASS"}</definedName>
    <definedName name="ㅓㅁㅎ퍅ㅇ노ㅓ" localSheetId="5"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7" hidden="1">{#N/A,#N/A,FALSE,"생산성";#N/A,#N/A,FALSE,"인력1";#N/A,#N/A,FALSE,"인력2";#N/A,#N/A,FALSE,"인력3";#N/A,#N/A,FALSE,"인건1";#N/A,#N/A,FALSE,"인건2";#N/A,#N/A,FALSE,"인건3";#N/A,#N/A,FALSE,"인원증감";#N/A,#N/A,FALSE,"인건증감";#N/A,#N/A,FALSE,"표지등"}</definedName>
    <definedName name="ㅓㅇㄴ뢰ㅏㄴ머리ㅏㅇㅁ너ㅣㅏㄹ언ㅁ" localSheetId="3" hidden="1">{#N/A,#N/A,FALSE,"생산성";#N/A,#N/A,FALSE,"인력1";#N/A,#N/A,FALSE,"인력2";#N/A,#N/A,FALSE,"인력3";#N/A,#N/A,FALSE,"인건1";#N/A,#N/A,FALSE,"인건2";#N/A,#N/A,FALSE,"인건3";#N/A,#N/A,FALSE,"인원증감";#N/A,#N/A,FALSE,"인건증감";#N/A,#N/A,FALSE,"표지등"}</definedName>
    <definedName name="ㅓㅇㄴ뢰ㅏㄴ머리ㅏㅇㅁ너ㅣㅏㄹ언ㅁ" localSheetId="5"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2" hidden="1">{#N/A,#N/A,FALSE,"ALM-ASISC"}</definedName>
    <definedName name="ㅓ아ㅣㄷ" localSheetId="3" hidden="1">{#N/A,#N/A,FALSE,"ALM-ASISC"}</definedName>
    <definedName name="ㅓ아ㅣㄷ" localSheetId="5" hidden="1">{#N/A,#N/A,FALSE,"ALM-ASISC"}</definedName>
    <definedName name="ㅓ아ㅣㄷ" hidden="1">{#N/A,#N/A,FALSE,"ALM-ASISC"}</definedName>
    <definedName name="ㅓㅋㄴ" localSheetId="17" hidden="1">{#N/A,#N/A,FALSE,"UNIT";#N/A,#N/A,FALSE,"UNIT";#N/A,#N/A,FALSE,"계정"}</definedName>
    <definedName name="ㅓㅋㄴ" localSheetId="3" hidden="1">{#N/A,#N/A,FALSE,"UNIT";#N/A,#N/A,FALSE,"UNIT";#N/A,#N/A,FALSE,"계정"}</definedName>
    <definedName name="ㅓㅋㄴ" localSheetId="5" hidden="1">{#N/A,#N/A,FALSE,"UNIT";#N/A,#N/A,FALSE,"UNIT";#N/A,#N/A,FALSE,"계정"}</definedName>
    <definedName name="ㅓㅋㄴ" hidden="1">{#N/A,#N/A,FALSE,"UNIT";#N/A,#N/A,FALSE,"UNIT";#N/A,#N/A,FALSE,"계정"}</definedName>
    <definedName name="ㅓㅏㄹ" localSheetId="17" hidden="1">{#N/A,#N/A,FALSE,"2~8번"}</definedName>
    <definedName name="ㅓㅏㄹ" localSheetId="3" hidden="1">{#N/A,#N/A,FALSE,"2~8번"}</definedName>
    <definedName name="ㅓㅏㄹ" localSheetId="5" hidden="1">{#N/A,#N/A,FALSE,"2~8번"}</definedName>
    <definedName name="ㅓㅏㄹ" hidden="1">{#N/A,#N/A,FALSE,"2~8번"}</definedName>
    <definedName name="ㅓㅏ리앙" localSheetId="17" hidden="1">{#N/A,#N/A,FALSE,"UNIT";#N/A,#N/A,FALSE,"UNIT";#N/A,#N/A,FALSE,"계정"}</definedName>
    <definedName name="ㅓㅏ리앙" localSheetId="3" hidden="1">{#N/A,#N/A,FALSE,"UNIT";#N/A,#N/A,FALSE,"UNIT";#N/A,#N/A,FALSE,"계정"}</definedName>
    <definedName name="ㅓㅏ리앙" localSheetId="5" hidden="1">{#N/A,#N/A,FALSE,"UNIT";#N/A,#N/A,FALSE,"UNIT";#N/A,#N/A,FALSE,"계정"}</definedName>
    <definedName name="ㅓㅏ리앙" hidden="1">{#N/A,#N/A,FALSE,"UNIT";#N/A,#N/A,FALSE,"UNIT";#N/A,#N/A,FALSE,"계정"}</definedName>
    <definedName name="ㅓㅏㅇ" localSheetId="17" hidden="1">{#N/A,#N/A,FALSE,"KMC최종회의(7월) 자료"}</definedName>
    <definedName name="ㅓㅏㅇ" localSheetId="3" hidden="1">{#N/A,#N/A,FALSE,"KMC최종회의(7월) 자료"}</definedName>
    <definedName name="ㅓㅏㅇ" localSheetId="5" hidden="1">{#N/A,#N/A,FALSE,"KMC최종회의(7월) 자료"}</definedName>
    <definedName name="ㅓㅏㅇ" hidden="1">{#N/A,#N/A,FALSE,"KMC최종회의(7월) 자료"}</definedName>
    <definedName name="ㅓㅏ이ㅓㅣㅏ" localSheetId="17" hidden="1">{#N/A,#N/A,FALSE,"Sheet5"}</definedName>
    <definedName name="ㅓㅏ이ㅓㅣㅏ" localSheetId="3" hidden="1">{#N/A,#N/A,FALSE,"Sheet5"}</definedName>
    <definedName name="ㅓㅏ이ㅓㅣㅏ" localSheetId="5" hidden="1">{#N/A,#N/A,FALSE,"Sheet5"}</definedName>
    <definedName name="ㅓㅏ이ㅓㅣㅏ" hidden="1">{#N/A,#N/A,FALSE,"Sheet5"}</definedName>
    <definedName name="ㅓㅏㅏㅓㅓ">#REF!</definedName>
    <definedName name="ㅓㅏㅓ" localSheetId="17" hidden="1">{#N/A,#N/A,FALSE,"UNIT";#N/A,#N/A,FALSE,"UNIT";#N/A,#N/A,FALSE,"계정"}</definedName>
    <definedName name="ㅓㅏㅓ" localSheetId="3" hidden="1">{#N/A,#N/A,FALSE,"UNIT";#N/A,#N/A,FALSE,"UNIT";#N/A,#N/A,FALSE,"계정"}</definedName>
    <definedName name="ㅓㅏㅓ" localSheetId="5" hidden="1">{#N/A,#N/A,FALSE,"UNIT";#N/A,#N/A,FALSE,"UNIT";#N/A,#N/A,FALSE,"계정"}</definedName>
    <definedName name="ㅓㅏㅓ" hidden="1">{#N/A,#N/A,FALSE,"UNIT";#N/A,#N/A,FALSE,"UNIT";#N/A,#N/A,FALSE,"계정"}</definedName>
    <definedName name="ㅓㅏㅗ" localSheetId="2" hidden="1">{#N/A,#N/A,FALSE,"초도품";#N/A,#N/A,FALSE,"초도품 (2)";#N/A,#N/A,FALSE,"초도품 (3)";#N/A,#N/A,FALSE,"초도품 (4)";#N/A,#N/A,FALSE,"초도품 (5)";#N/A,#N/A,FALSE,"초도품 (6)"}</definedName>
    <definedName name="ㅓㅏㅗ" localSheetId="3" hidden="1">{#N/A,#N/A,FALSE,"초도품";#N/A,#N/A,FALSE,"초도품 (2)";#N/A,#N/A,FALSE,"초도품 (3)";#N/A,#N/A,FALSE,"초도품 (4)";#N/A,#N/A,FALSE,"초도품 (5)";#N/A,#N/A,FALSE,"초도품 (6)"}</definedName>
    <definedName name="ㅓㅏㅗ" localSheetId="5"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7" hidden="1">{#N/A,#N/A,FALSE,"Sheet5"}</definedName>
    <definedName name="ㅓㅏㅗㅓㅗ" localSheetId="3" hidden="1">{#N/A,#N/A,FALSE,"Sheet5"}</definedName>
    <definedName name="ㅓㅏㅗㅓㅗ" localSheetId="5" hidden="1">{#N/A,#N/A,FALSE,"Sheet5"}</definedName>
    <definedName name="ㅓㅏㅗㅓㅗ" hidden="1">{#N/A,#N/A,FALSE,"Sheet5"}</definedName>
    <definedName name="ㅓㅏㅣ" localSheetId="13" hidden="1">{#N/A,#N/A,TRUE,"매출진척-1";#N/A,#N/A,TRUE,"매출진척-2";#N/A,#N/A,TRUE,"제품실적";#N/A,#N/A,TRUE,"RAC";#N/A,#N/A,TRUE,"PAC ";#N/A,#N/A,TRUE,"재고현황";#N/A,#N/A,TRUE,"공지사항"}</definedName>
    <definedName name="ㅓㅏㅣ" localSheetId="17" hidden="1">{#N/A,#N/A,TRUE,"매출진척-1";#N/A,#N/A,TRUE,"매출진척-2";#N/A,#N/A,TRUE,"제품실적";#N/A,#N/A,TRUE,"RAC";#N/A,#N/A,TRUE,"PAC ";#N/A,#N/A,TRUE,"재고현황";#N/A,#N/A,TRUE,"공지사항"}</definedName>
    <definedName name="ㅓㅏㅣ" localSheetId="2" hidden="1">{#N/A,#N/A,TRUE,"매출진척-1";#N/A,#N/A,TRUE,"매출진척-2";#N/A,#N/A,TRUE,"제품실적";#N/A,#N/A,TRUE,"RAC";#N/A,#N/A,TRUE,"PAC ";#N/A,#N/A,TRUE,"재고현황";#N/A,#N/A,TRUE,"공지사항"}</definedName>
    <definedName name="ㅓㅏㅣ" localSheetId="3" hidden="1">{#N/A,#N/A,TRUE,"매출진척-1";#N/A,#N/A,TRUE,"매출진척-2";#N/A,#N/A,TRUE,"제품실적";#N/A,#N/A,TRUE,"RAC";#N/A,#N/A,TRUE,"PAC ";#N/A,#N/A,TRUE,"재고현황";#N/A,#N/A,TRUE,"공지사항"}</definedName>
    <definedName name="ㅓㅏㅣ" localSheetId="5"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3" hidden="1">{#N/A,#N/A,TRUE,"매출진척-1";#N/A,#N/A,TRUE,"매출진척-2";#N/A,#N/A,TRUE,"제품실적";#N/A,#N/A,TRUE,"RAC";#N/A,#N/A,TRUE,"PAC ";#N/A,#N/A,TRUE,"재고현황";#N/A,#N/A,TRUE,"공지사항"}</definedName>
    <definedName name="ㅓㅏㅣ2" localSheetId="17" hidden="1">{#N/A,#N/A,TRUE,"매출진척-1";#N/A,#N/A,TRUE,"매출진척-2";#N/A,#N/A,TRUE,"제품실적";#N/A,#N/A,TRUE,"RAC";#N/A,#N/A,TRUE,"PAC ";#N/A,#N/A,TRUE,"재고현황";#N/A,#N/A,TRUE,"공지사항"}</definedName>
    <definedName name="ㅓㅏㅣ2" localSheetId="2" hidden="1">{#N/A,#N/A,TRUE,"매출진척-1";#N/A,#N/A,TRUE,"매출진척-2";#N/A,#N/A,TRUE,"제품실적";#N/A,#N/A,TRUE,"RAC";#N/A,#N/A,TRUE,"PAC ";#N/A,#N/A,TRUE,"재고현황";#N/A,#N/A,TRUE,"공지사항"}</definedName>
    <definedName name="ㅓㅏㅣ2" localSheetId="3" hidden="1">{#N/A,#N/A,TRUE,"매출진척-1";#N/A,#N/A,TRUE,"매출진척-2";#N/A,#N/A,TRUE,"제품실적";#N/A,#N/A,TRUE,"RAC";#N/A,#N/A,TRUE,"PAC ";#N/A,#N/A,TRUE,"재고현황";#N/A,#N/A,TRUE,"공지사항"}</definedName>
    <definedName name="ㅓㅏㅣ2" localSheetId="5"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7" hidden="1">{#N/A,#N/A,FALSE,"BS";#N/A,#N/A,FALSE,"PL";#N/A,#N/A,FALSE,"처분";#N/A,#N/A,FALSE,"현금";#N/A,#N/A,FALSE,"매출";#N/A,#N/A,FALSE,"원가";#N/A,#N/A,FALSE,"경영"}</definedName>
    <definedName name="ㅓㅏㅣㅓ" localSheetId="3" hidden="1">{#N/A,#N/A,FALSE,"BS";#N/A,#N/A,FALSE,"PL";#N/A,#N/A,FALSE,"처분";#N/A,#N/A,FALSE,"현금";#N/A,#N/A,FALSE,"매출";#N/A,#N/A,FALSE,"원가";#N/A,#N/A,FALSE,"경영"}</definedName>
    <definedName name="ㅓㅏㅣㅓ" localSheetId="5"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7" hidden="1">{#N/A,#N/A,FALSE,"Sheet5"}</definedName>
    <definedName name="ㅓㅏㅣㅓㅣㅏ" localSheetId="3" hidden="1">{#N/A,#N/A,FALSE,"Sheet5"}</definedName>
    <definedName name="ㅓㅏㅣㅓㅣㅏ" localSheetId="5" hidden="1">{#N/A,#N/A,FALSE,"Sheet5"}</definedName>
    <definedName name="ㅓㅏㅣㅓㅣㅏ" hidden="1">{#N/A,#N/A,FALSE,"Sheet5"}</definedName>
    <definedName name="ㅓㅏㅣㅓㅣㅏㅓ" localSheetId="17" hidden="1">{#N/A,#N/A,FALSE,"Sheet5"}</definedName>
    <definedName name="ㅓㅏㅣㅓㅣㅏㅓ" localSheetId="3" hidden="1">{#N/A,#N/A,FALSE,"Sheet5"}</definedName>
    <definedName name="ㅓㅏㅣㅓㅣㅏㅓ" localSheetId="5" hidden="1">{#N/A,#N/A,FALSE,"Sheet5"}</definedName>
    <definedName name="ㅓㅏㅣㅓㅣㅏㅓ" hidden="1">{#N/A,#N/A,FALSE,"Sheet5"}</definedName>
    <definedName name="ㅓㅏㅣㅕㅑㅔ" localSheetId="13" hidden="1">{#N/A,#N/A,FALSE,"단축1";#N/A,#N/A,FALSE,"단축2";#N/A,#N/A,FALSE,"단축3";#N/A,#N/A,FALSE,"장축";#N/A,#N/A,FALSE,"4WD"}</definedName>
    <definedName name="ㅓㅏㅣㅕㅑㅔ" localSheetId="17"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hidden="1">{#N/A,#N/A,FALSE,"단축1";#N/A,#N/A,FALSE,"단축2";#N/A,#N/A,FALSE,"단축3";#N/A,#N/A,FALSE,"장축";#N/A,#N/A,FALSE,"4WD"}</definedName>
    <definedName name="ㅓㅓ" localSheetId="13" hidden="1">{#N/A,#N/A,FALSE,"단축1";#N/A,#N/A,FALSE,"단축2";#N/A,#N/A,FALSE,"단축3";#N/A,#N/A,FALSE,"장축";#N/A,#N/A,FALSE,"4WD"}</definedName>
    <definedName name="ㅓㅓ" localSheetId="17" hidden="1">{#N/A,#N/A,FALSE,"단축1";#N/A,#N/A,FALSE,"단축2";#N/A,#N/A,FALSE,"단축3";#N/A,#N/A,FALSE,"장축";#N/A,#N/A,FALSE,"4WD"}</definedName>
    <definedName name="ㅓㅓ" localSheetId="2" hidden="1">{#N/A,#N/A,FALSE,"단축1";#N/A,#N/A,FALSE,"단축2";#N/A,#N/A,FALSE,"단축3";#N/A,#N/A,FALSE,"장축";#N/A,#N/A,FALSE,"4WD"}</definedName>
    <definedName name="ㅓㅓ" localSheetId="3" hidden="1">{#N/A,#N/A,FALSE,"단축1";#N/A,#N/A,FALSE,"단축2";#N/A,#N/A,FALSE,"단축3";#N/A,#N/A,FALSE,"장축";#N/A,#N/A,FALSE,"4WD"}</definedName>
    <definedName name="ㅓㅓ" localSheetId="5" hidden="1">{#N/A,#N/A,FALSE,"단축1";#N/A,#N/A,FALSE,"단축2";#N/A,#N/A,FALSE,"단축3";#N/A,#N/A,FALSE,"장축";#N/A,#N/A,FALSE,"4WD"}</definedName>
    <definedName name="ㅓㅓ" hidden="1">{#N/A,#N/A,FALSE,"단축1";#N/A,#N/A,FALSE,"단축2";#N/A,#N/A,FALSE,"단축3";#N/A,#N/A,FALSE,"장축";#N/A,#N/A,FALSE,"4WD"}</definedName>
    <definedName name="ㅓㅓㅏ니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3" hidden="1">#REF!</definedName>
    <definedName name="ㅓㅓㅓ" localSheetId="2" hidden="1">#REF!</definedName>
    <definedName name="ㅓㅓㅓ" localSheetId="3">#REF!</definedName>
    <definedName name="ㅓㅓㅓ" localSheetId="5">#REF!</definedName>
    <definedName name="ㅓㅓㅓ">#REF!</definedName>
    <definedName name="ㅓㅓ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96]當期시산표(결재)'!#REF!</definedName>
    <definedName name="ㅓㅓㅓㅓㅓ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3" hidden="1">{#N/A,#N/A,FALSE,"P.C.B"}</definedName>
    <definedName name="ㅓㅓㅓㅓㅓㅓㅓ" localSheetId="17" hidden="1">{#N/A,#N/A,FALSE,"P.C.B"}</definedName>
    <definedName name="ㅓㅓㅓㅓㅓㅓㅓ" localSheetId="2" hidden="1">{#N/A,#N/A,FALSE,"P.C.B"}</definedName>
    <definedName name="ㅓㅓㅓㅓㅓㅓㅓ" localSheetId="3" hidden="1">{#N/A,#N/A,FALSE,"P.C.B"}</definedName>
    <definedName name="ㅓㅓㅓㅓㅓㅓㅓ" localSheetId="5" hidden="1">{#N/A,#N/A,FALSE,"P.C.B"}</definedName>
    <definedName name="ㅓㅓㅓㅓㅓㅓㅓ" hidden="1">{#N/A,#N/A,FALSE,"P.C.B"}</definedName>
    <definedName name="ㅓㅓㅓㅗ" localSheetId="17" hidden="1">{#N/A,#N/A,FALSE,"UNIT";#N/A,#N/A,FALSE,"UNIT";#N/A,#N/A,FALSE,"계정"}</definedName>
    <definedName name="ㅓㅓㅓㅗ" localSheetId="3" hidden="1">{#N/A,#N/A,FALSE,"UNIT";#N/A,#N/A,FALSE,"UNIT";#N/A,#N/A,FALSE,"계정"}</definedName>
    <definedName name="ㅓㅓㅓㅗ" localSheetId="5" hidden="1">{#N/A,#N/A,FALSE,"UNIT";#N/A,#N/A,FALSE,"UNIT";#N/A,#N/A,FALSE,"계정"}</definedName>
    <definedName name="ㅓㅓㅓㅗ" hidden="1">{#N/A,#N/A,FALSE,"UNIT";#N/A,#N/A,FALSE,"UNIT";#N/A,#N/A,FALSE,"계정"}</definedName>
    <definedName name="ㅓㅓㅣ"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7" hidden="1">{"'분석(dept)'!$B$23:$K$32"}</definedName>
    <definedName name="ㅓㅗ" localSheetId="3" hidden="1">{"'분석(dept)'!$B$23:$K$32"}</definedName>
    <definedName name="ㅓㅗ" localSheetId="5" hidden="1">{"'분석(dept)'!$B$23:$K$32"}</definedName>
    <definedName name="ㅓㅗ" hidden="1">{"'분석(dept)'!$B$23:$K$32"}</definedName>
    <definedName name="ㅓㅗㅇ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7"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5"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770]내수기타!XFA1048338:XFA1048339,[770]내수기타!XFA1048341:XFA1048342,[770]내수기타!XFA1048344:XFA1048345,[770]내수기타!XFA1048347:XFA1048348,[770]내수기타!XFA1048350:XFA1048351,[770]내수기타!XFA1048353:XFA1048354,[770]내수기타!XFA1048356:XFA1048357,[770]내수기타!XFA1048359:XFA1048360,[770]내수기타!XFA1048362:XFA1048363,[770]내수기타!XFA1048365:XFA1048366,[770]내수기타!XFA1048368:XFA1048369,[770]내수기타!XFA1048371:XFA1048372,[770]내수기타!XFA1048374:XFA1048375,[770]내수기타!XFA1048377:XFA1048378</definedName>
    <definedName name="ㅓㅗㅓ" localSheetId="3" hidden="1">#REF!</definedName>
    <definedName name="ㅓㅗㅓ" localSheetId="5" hidden="1">#REF!</definedName>
    <definedName name="ㅓㅗㅓ" hidden="1">#REF!</definedName>
    <definedName name="ㅓㅗㅓㅗ"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3" hidden="1">[997]현금흐름표!$F$45</definedName>
    <definedName name="ㅓㅗㅓㅗㅓㅗ" localSheetId="2" hidden="1">[997]현금흐름표!$F$45</definedName>
    <definedName name="ㅓㅗㅓㅗㅓㅗ" hidden="1">[998]A1!$F$45</definedName>
    <definedName name="ㅓㅗㅗㅇ하" localSheetId="2" hidden="1">{#N/A,#N/A,FALSE,"BS";#N/A,#N/A,FALSE,"PL";#N/A,#N/A,FALSE,"처분";#N/A,#N/A,FALSE,"현금";#N/A,#N/A,FALSE,"매출";#N/A,#N/A,FALSE,"원가";#N/A,#N/A,FALSE,"경영"}</definedName>
    <definedName name="ㅓㅗㅗㅇ하" localSheetId="3" hidden="1">{#N/A,#N/A,FALSE,"BS";#N/A,#N/A,FALSE,"PL";#N/A,#N/A,FALSE,"처분";#N/A,#N/A,FALSE,"현금";#N/A,#N/A,FALSE,"매출";#N/A,#N/A,FALSE,"원가";#N/A,#N/A,FALSE,"경영"}</definedName>
    <definedName name="ㅓㅗㅗㅇ하" localSheetId="5"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805]경비!#REF!</definedName>
    <definedName name="ㅓㅘㅓㅏ" localSheetId="17" hidden="1">{#N/A,#N/A,FALSE,"1.CRITERIA";#N/A,#N/A,FALSE,"2.IS";#N/A,#N/A,FALSE,"3.BS";#N/A,#N/A,FALSE,"4.PER PL";#N/A,#N/A,FALSE,"5.INVESTMENT";#N/A,#N/A,FALSE,"6.공문";#N/A,#N/A,FALSE,"7.netinvest"}</definedName>
    <definedName name="ㅓㅘㅓㅏ" localSheetId="3" hidden="1">{#N/A,#N/A,FALSE,"1.CRITERIA";#N/A,#N/A,FALSE,"2.IS";#N/A,#N/A,FALSE,"3.BS";#N/A,#N/A,FALSE,"4.PER PL";#N/A,#N/A,FALSE,"5.INVESTMENT";#N/A,#N/A,FALSE,"6.공문";#N/A,#N/A,FALSE,"7.netinvest"}</definedName>
    <definedName name="ㅓㅘㅓㅏ" localSheetId="5"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7" hidden="1">{#N/A,#N/A,FALSE,"단축1";#N/A,#N/A,FALSE,"단축2";#N/A,#N/A,FALSE,"단축3";#N/A,#N/A,FALSE,"장축";#N/A,#N/A,FALSE,"4WD"}</definedName>
    <definedName name="ㅓㅛㅕㅗㅎㅅㄹ" localSheetId="3" hidden="1">{#N/A,#N/A,FALSE,"단축1";#N/A,#N/A,FALSE,"단축2";#N/A,#N/A,FALSE,"단축3";#N/A,#N/A,FALSE,"장축";#N/A,#N/A,FALSE,"4WD"}</definedName>
    <definedName name="ㅓㅛㅕㅗㅎㅅㄹ" localSheetId="5" hidden="1">{#N/A,#N/A,FALSE,"단축1";#N/A,#N/A,FALSE,"단축2";#N/A,#N/A,FALSE,"단축3";#N/A,#N/A,FALSE,"장축";#N/A,#N/A,FALSE,"4WD"}</definedName>
    <definedName name="ㅓㅛㅕㅗㅎㅅㄹ" hidden="1">{#N/A,#N/A,FALSE,"단축1";#N/A,#N/A,FALSE,"단축2";#N/A,#N/A,FALSE,"단축3";#N/A,#N/A,FALSE,"장축";#N/A,#N/A,FALSE,"4WD"}</definedName>
    <definedName name="ㅓㅡ" hidden="1">'[999]◀-▶'!#REF!</definedName>
    <definedName name="ㅓㅣㅏㅓㅣㅏ" localSheetId="17"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3"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5"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3">#REF!</definedName>
    <definedName name="ㅔ" localSheetId="2">#REF!</definedName>
    <definedName name="ㅔ" localSheetId="3" hidden="1">#REF!</definedName>
    <definedName name="ㅔ" localSheetId="5" hidden="1">#REF!</definedName>
    <definedName name="ㅔ" hidden="1">#REF!</definedName>
    <definedName name="ㅔ_1" localSheetId="2" hidden="1">{#N/A,#N/A,FALSE,"단축1";#N/A,#N/A,FALSE,"단축2";#N/A,#N/A,FALSE,"단축3";#N/A,#N/A,FALSE,"장축";#N/A,#N/A,FALSE,"4WD"}</definedName>
    <definedName name="ㅔ_1" localSheetId="3" hidden="1">{#N/A,#N/A,FALSE,"단축1";#N/A,#N/A,FALSE,"단축2";#N/A,#N/A,FALSE,"단축3";#N/A,#N/A,FALSE,"장축";#N/A,#N/A,FALSE,"4WD"}</definedName>
    <definedName name="ㅔ_1" localSheetId="5" hidden="1">{#N/A,#N/A,FALSE,"단축1";#N/A,#N/A,FALSE,"단축2";#N/A,#N/A,FALSE,"단축3";#N/A,#N/A,FALSE,"장축";#N/A,#N/A,FALSE,"4WD"}</definedName>
    <definedName name="ㅔ_1" hidden="1">{#N/A,#N/A,FALSE,"단축1";#N/A,#N/A,FALSE,"단축2";#N/A,#N/A,FALSE,"단축3";#N/A,#N/A,FALSE,"장축";#N/A,#N/A,FALSE,"4WD"}</definedName>
    <definedName name="ㅔ_2" localSheetId="2" hidden="1">{#N/A,#N/A,FALSE,"단축1";#N/A,#N/A,FALSE,"단축2";#N/A,#N/A,FALSE,"단축3";#N/A,#N/A,FALSE,"장축";#N/A,#N/A,FALSE,"4WD"}</definedName>
    <definedName name="ㅔ_2" localSheetId="3" hidden="1">{#N/A,#N/A,FALSE,"단축1";#N/A,#N/A,FALSE,"단축2";#N/A,#N/A,FALSE,"단축3";#N/A,#N/A,FALSE,"장축";#N/A,#N/A,FALSE,"4WD"}</definedName>
    <definedName name="ㅔ_2" localSheetId="5" hidden="1">{#N/A,#N/A,FALSE,"단축1";#N/A,#N/A,FALSE,"단축2";#N/A,#N/A,FALSE,"단축3";#N/A,#N/A,FALSE,"장축";#N/A,#N/A,FALSE,"4WD"}</definedName>
    <definedName name="ㅔ_2" hidden="1">{#N/A,#N/A,FALSE,"단축1";#N/A,#N/A,FALSE,"단축2";#N/A,#N/A,FALSE,"단축3";#N/A,#N/A,FALSE,"장축";#N/A,#N/A,FALSE,"4WD"}</definedName>
    <definedName name="ㅔ_3" localSheetId="2" hidden="1">{#N/A,#N/A,FALSE,"단축1";#N/A,#N/A,FALSE,"단축2";#N/A,#N/A,FALSE,"단축3";#N/A,#N/A,FALSE,"장축";#N/A,#N/A,FALSE,"4WD"}</definedName>
    <definedName name="ㅔ_3" localSheetId="3" hidden="1">{#N/A,#N/A,FALSE,"단축1";#N/A,#N/A,FALSE,"단축2";#N/A,#N/A,FALSE,"단축3";#N/A,#N/A,FALSE,"장축";#N/A,#N/A,FALSE,"4WD"}</definedName>
    <definedName name="ㅔ_3" localSheetId="5" hidden="1">{#N/A,#N/A,FALSE,"단축1";#N/A,#N/A,FALSE,"단축2";#N/A,#N/A,FALSE,"단축3";#N/A,#N/A,FALSE,"장축";#N/A,#N/A,FALSE,"4WD"}</definedName>
    <definedName name="ㅔ_3" hidden="1">{#N/A,#N/A,FALSE,"단축1";#N/A,#N/A,FALSE,"단축2";#N/A,#N/A,FALSE,"단축3";#N/A,#N/A,FALSE,"장축";#N/A,#N/A,FALSE,"4WD"}</definedName>
    <definedName name="ㅔ_4" localSheetId="2" hidden="1">{#N/A,#N/A,FALSE,"단축1";#N/A,#N/A,FALSE,"단축2";#N/A,#N/A,FALSE,"단축3";#N/A,#N/A,FALSE,"장축";#N/A,#N/A,FALSE,"4WD"}</definedName>
    <definedName name="ㅔ_4" localSheetId="3" hidden="1">{#N/A,#N/A,FALSE,"단축1";#N/A,#N/A,FALSE,"단축2";#N/A,#N/A,FALSE,"단축3";#N/A,#N/A,FALSE,"장축";#N/A,#N/A,FALSE,"4WD"}</definedName>
    <definedName name="ㅔ_4" localSheetId="5" hidden="1">{#N/A,#N/A,FALSE,"단축1";#N/A,#N/A,FALSE,"단축2";#N/A,#N/A,FALSE,"단축3";#N/A,#N/A,FALSE,"장축";#N/A,#N/A,FALSE,"4WD"}</definedName>
    <definedName name="ㅔ_4" hidden="1">{#N/A,#N/A,FALSE,"단축1";#N/A,#N/A,FALSE,"단축2";#N/A,#N/A,FALSE,"단축3";#N/A,#N/A,FALSE,"장축";#N/A,#N/A,FALSE,"4WD"}</definedName>
    <definedName name="ㅔ_5" localSheetId="2" hidden="1">{#N/A,#N/A,FALSE,"단축1";#N/A,#N/A,FALSE,"단축2";#N/A,#N/A,FALSE,"단축3";#N/A,#N/A,FALSE,"장축";#N/A,#N/A,FALSE,"4WD"}</definedName>
    <definedName name="ㅔ_5" localSheetId="3" hidden="1">{#N/A,#N/A,FALSE,"단축1";#N/A,#N/A,FALSE,"단축2";#N/A,#N/A,FALSE,"단축3";#N/A,#N/A,FALSE,"장축";#N/A,#N/A,FALSE,"4WD"}</definedName>
    <definedName name="ㅔ_5" localSheetId="5" hidden="1">{#N/A,#N/A,FALSE,"단축1";#N/A,#N/A,FALSE,"단축2";#N/A,#N/A,FALSE,"단축3";#N/A,#N/A,FALSE,"장축";#N/A,#N/A,FALSE,"4WD"}</definedName>
    <definedName name="ㅔ_5" hidden="1">{#N/A,#N/A,FALSE,"단축1";#N/A,#N/A,FALSE,"단축2";#N/A,#N/A,FALSE,"단축3";#N/A,#N/A,FALSE,"장축";#N/A,#N/A,FALSE,"4WD"}</definedName>
    <definedName name="ㅔㅊ" localSheetId="17" hidden="1">{#N/A,#N/A,FALSE,"UNIT";#N/A,#N/A,FALSE,"UNIT";#N/A,#N/A,FALSE,"계정"}</definedName>
    <definedName name="ㅔㅊ" localSheetId="3" hidden="1">{#N/A,#N/A,FALSE,"UNIT";#N/A,#N/A,FALSE,"UNIT";#N/A,#N/A,FALSE,"계정"}</definedName>
    <definedName name="ㅔㅊ" localSheetId="5" hidden="1">{#N/A,#N/A,FALSE,"UNIT";#N/A,#N/A,FALSE,"UNIT";#N/A,#N/A,FALSE,"계정"}</definedName>
    <definedName name="ㅔㅊ" hidden="1">{#N/A,#N/A,FALSE,"UNIT";#N/A,#N/A,FALSE,"UNIT";#N/A,#N/A,FALSE,"계정"}</definedName>
    <definedName name="ㅔㅐ" localSheetId="17" hidden="1">{#N/A,#N/A,FALSE,"UNIT";#N/A,#N/A,FALSE,"UNIT";#N/A,#N/A,FALSE,"계정"}</definedName>
    <definedName name="ㅔㅐ" localSheetId="3" hidden="1">{#N/A,#N/A,FALSE,"UNIT";#N/A,#N/A,FALSE,"UNIT";#N/A,#N/A,FALSE,"계정"}</definedName>
    <definedName name="ㅔㅐ" localSheetId="5" hidden="1">{#N/A,#N/A,FALSE,"UNIT";#N/A,#N/A,FALSE,"UNIT";#N/A,#N/A,FALSE,"계정"}</definedName>
    <definedName name="ㅔㅐ" hidden="1">{#N/A,#N/A,FALSE,"UNIT";#N/A,#N/A,FALSE,"UNIT";#N/A,#N/A,FALSE,"계정"}</definedName>
    <definedName name="ㅔㅐㅑㅓㅎㅎ라" hidden="1">[711]LeadSchedule!#REF!</definedName>
    <definedName name="ㅔㅐㅑㅕ호ㅓㅏㅣ" localSheetId="17" hidden="1">{0,0,0,0;0,0,TRUE,0;0,0,0,0;0,0,0,0;0,0,0,0;0,0,0,0;0,0,0,0;0,0,0,0;0,0,0,0;0,0,TRUE,0}</definedName>
    <definedName name="ㅔㅐㅑㅕ호ㅓㅏㅣ" localSheetId="3" hidden="1">{0,0,0,0;0,0,TRUE,0;0,0,0,0;0,0,0,0;0,0,0,0;0,0,0,0;0,0,0,0;0,0,0,0;0,0,0,0;0,0,TRUE,0}</definedName>
    <definedName name="ㅔㅐㅑㅕ호ㅓㅏㅣ" localSheetId="5" hidden="1">{0,0,0,0;0,0,TRUE,0;0,0,0,0;0,0,0,0;0,0,0,0;0,0,0,0;0,0,0,0;0,0,0,0;0,0,0,0;0,0,TRUE,0}</definedName>
    <definedName name="ㅔㅐㅑㅕ호ㅓㅏㅣ" hidden="1">{0,0,0,0;0,0,TRUE,0;0,0,0,0;0,0,0,0;0,0,0,0;0,0,0,0;0,0,0,0;0,0,0,0;0,0,0,0;0,0,TRUE,0}</definedName>
    <definedName name="ㅔㅐㅔ" localSheetId="17" hidden="1">{#N/A,"수불부",FALSE,"사급자재수불서";#N/A,"수불부",FALSE,"사급자재수불서"}</definedName>
    <definedName name="ㅔㅐㅔ" localSheetId="3" hidden="1">{#N/A,"수불부",FALSE,"사급자재수불서";#N/A,"수불부",FALSE,"사급자재수불서"}</definedName>
    <definedName name="ㅔㅐㅔ" localSheetId="5" hidden="1">{#N/A,"수불부",FALSE,"사급자재수불서";#N/A,"수불부",FALSE,"사급자재수불서"}</definedName>
    <definedName name="ㅔㅐㅔ" hidden="1">{#N/A,"수불부",FALSE,"사급자재수불서";#N/A,"수불부",FALSE,"사급자재수불서"}</definedName>
    <definedName name="ㅔㅔ" localSheetId="13" hidden="1">{#N/A,#N/A,TRUE,"LOADCOVE";#N/A,#N/A,TRUE,"PAGE001";#N/A,#N/A,TRUE,"PAGE002";#N/A,#N/A,TRUE,"PAGE003";#N/A,#N/A,TRUE,"PAGE004";#N/A,#N/A,TRUE,"PAGE005";#N/A,#N/A,TRUE,"PAGE006";#N/A,#N/A,TRUE,"PAGE007";#N/A,#N/A,TRUE,"PAGE008";#N/A,#N/A,TRUE,"PAGE009";#N/A,#N/A,TRUE,"PAGE010";#N/A,#N/A,TRUE,"PAGE011";#N/A,#N/A,TRUE,"PAGE012";#N/A,#N/A,TRUE,"PAGE013"}</definedName>
    <definedName name="ㅔㅔ" localSheetId="17" hidden="1">{#N/A,#N/A,FALSE,"초도품";#N/A,#N/A,FALSE,"초도품 (2)";#N/A,#N/A,FALSE,"초도품 (3)";#N/A,#N/A,FALSE,"초도품 (4)";#N/A,#N/A,FALSE,"초도품 (5)";#N/A,#N/A,FALSE,"초도품 (6)"}</definedName>
    <definedName name="ㅔㅔ" localSheetId="2" hidden="1">{#N/A,#N/A,TRUE,"LOADCOVE";#N/A,#N/A,TRUE,"PAGE001";#N/A,#N/A,TRUE,"PAGE002";#N/A,#N/A,TRUE,"PAGE003";#N/A,#N/A,TRUE,"PAGE004";#N/A,#N/A,TRUE,"PAGE005";#N/A,#N/A,TRUE,"PAGE006";#N/A,#N/A,TRUE,"PAGE007";#N/A,#N/A,TRUE,"PAGE008";#N/A,#N/A,TRUE,"PAGE009";#N/A,#N/A,TRUE,"PAGE010";#N/A,#N/A,TRUE,"PAGE011";#N/A,#N/A,TRUE,"PAGE012";#N/A,#N/A,TRUE,"PAGE013"}</definedName>
    <definedName name="ㅔㅔ" localSheetId="3" hidden="1">{#N/A,#N/A,FALSE,"초도품";#N/A,#N/A,FALSE,"초도품 (2)";#N/A,#N/A,FALSE,"초도품 (3)";#N/A,#N/A,FALSE,"초도품 (4)";#N/A,#N/A,FALSE,"초도품 (5)";#N/A,#N/A,FALSE,"초도품 (6)"}</definedName>
    <definedName name="ㅔㅔ" localSheetId="5"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3" hidden="1">{#N/A,#N/A,TRUE,"LOADCOVE";#N/A,#N/A,TRUE,"PAGE001";#N/A,#N/A,TRUE,"PAGE002";#N/A,#N/A,TRUE,"PAGE003";#N/A,#N/A,TRUE,"PAGE004";#N/A,#N/A,TRUE,"PAGE005";#N/A,#N/A,TRUE,"PAGE006";#N/A,#N/A,TRUE,"PAGE007";#N/A,#N/A,TRUE,"PAGE008";#N/A,#N/A,TRUE,"PAGE009";#N/A,#N/A,TRUE,"PAGE010";#N/A,#N/A,TRUE,"PAGE011";#N/A,#N/A,TRUE,"PAGE012";#N/A,#N/A,TRUE,"PAGE013"}</definedName>
    <definedName name="ㅔㅔ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2" hidden="1">{#N/A,#N/A,TRUE,"LOADCOVE";#N/A,#N/A,TRUE,"PAGE001";#N/A,#N/A,TRUE,"PAGE002";#N/A,#N/A,TRUE,"PAGE003";#N/A,#N/A,TRUE,"PAGE004";#N/A,#N/A,TRUE,"PAGE005";#N/A,#N/A,TRUE,"PAGE006";#N/A,#N/A,TRUE,"PAGE007";#N/A,#N/A,TRUE,"PAGE008";#N/A,#N/A,TRUE,"PAGE009";#N/A,#N/A,TRUE,"PAGE010";#N/A,#N/A,TRUE,"PAGE011";#N/A,#N/A,TRUE,"PAGE012";#N/A,#N/A,TRUE,"PAGE013"}</definedName>
    <definedName name="ㅔㅔ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7" hidden="1">{#N/A,#N/A,FALSE,"전력간선"}</definedName>
    <definedName name="ㅔㅔㅔㅔㅔㅔ" localSheetId="3" hidden="1">{#N/A,#N/A,FALSE,"전력간선"}</definedName>
    <definedName name="ㅔㅔㅔㅔㅔㅔ" localSheetId="5" hidden="1">{#N/A,#N/A,FALSE,"전력간선"}</definedName>
    <definedName name="ㅔㅔㅔㅔㅔㅔ" hidden="1">{#N/A,#N/A,FALSE,"전력간선"}</definedName>
    <definedName name="ㅔㅣㅔ" localSheetId="17" hidden="1">{#N/A,#N/A,FALSE,"UNIT";#N/A,#N/A,FALSE,"UNIT";#N/A,#N/A,FALSE,"계정"}</definedName>
    <definedName name="ㅔㅣㅔ" localSheetId="3" hidden="1">{#N/A,#N/A,FALSE,"UNIT";#N/A,#N/A,FALSE,"UNIT";#N/A,#N/A,FALSE,"계정"}</definedName>
    <definedName name="ㅔㅣㅔ" localSheetId="5" hidden="1">{#N/A,#N/A,FALSE,"UNIT";#N/A,#N/A,FALSE,"UNIT";#N/A,#N/A,FALSE,"계정"}</definedName>
    <definedName name="ㅔㅣㅔ" hidden="1">{#N/A,#N/A,FALSE,"UNIT";#N/A,#N/A,FALSE,"UNIT";#N/A,#N/A,FALSE,"계정"}</definedName>
    <definedName name="ㅕ" localSheetId="13" hidden="1">{#N/A,#N/A,FALSE,"단축1";#N/A,#N/A,FALSE,"단축2";#N/A,#N/A,FALSE,"단축3";#N/A,#N/A,FALSE,"장축";#N/A,#N/A,FALSE,"4WD"}</definedName>
    <definedName name="ㅕ" localSheetId="17" hidden="1">{#N/A,#N/A,FALSE,"Aging Summary";#N/A,#N/A,FALSE,"Ratio Analysis";#N/A,#N/A,FALSE,"Test 120 Day Accts";#N/A,#N/A,FALSE,"Tickmarks"}</definedName>
    <definedName name="ㅕ" localSheetId="2" hidden="1">{#N/A,#N/A,FALSE,"BS";#N/A,#N/A,FALSE,"PL";#N/A,#N/A,FALSE,"처분";#N/A,#N/A,FALSE,"현금";#N/A,#N/A,FALSE,"매출";#N/A,#N/A,FALSE,"원가";#N/A,#N/A,FALSE,"경영"}</definedName>
    <definedName name="ㅕ" localSheetId="3" hidden="1">{#N/A,#N/A,FALSE,"Aging Summary";#N/A,#N/A,FALSE,"Ratio Analysis";#N/A,#N/A,FALSE,"Test 120 Day Accts";#N/A,#N/A,FALSE,"Tickmarks"}</definedName>
    <definedName name="ㅕ" localSheetId="5" hidden="1">{#N/A,#N/A,FALSE,"Aging Summary";#N/A,#N/A,FALSE,"Ratio Analysis";#N/A,#N/A,FALSE,"Test 120 Day Accts";#N/A,#N/A,FALSE,"Tickmarks"}</definedName>
    <definedName name="ㅕ" hidden="1">{#N/A,#N/A,FALSE,"Aging Summary";#N/A,#N/A,FALSE,"Ratio Analysis";#N/A,#N/A,FALSE,"Test 120 Day Accts";#N/A,#N/A,FALSE,"Tickmarks"}</definedName>
    <definedName name="ㅕ_1" localSheetId="13" hidden="1">{#N/A,#N/A,FALSE,"단축1";#N/A,#N/A,FALSE,"단축2";#N/A,#N/A,FALSE,"단축3";#N/A,#N/A,FALSE,"장축";#N/A,#N/A,FALSE,"4WD"}</definedName>
    <definedName name="ㅕ_1" localSheetId="17" hidden="1">{#N/A,#N/A,FALSE,"Aging Summary";#N/A,#N/A,FALSE,"Ratio Analysis";#N/A,#N/A,FALSE,"Test 120 Day Accts";#N/A,#N/A,FALSE,"Tickmarks"}</definedName>
    <definedName name="ㅕ_1" localSheetId="2" hidden="1">{#N/A,#N/A,FALSE,"단축1";#N/A,#N/A,FALSE,"단축2";#N/A,#N/A,FALSE,"단축3";#N/A,#N/A,FALSE,"장축";#N/A,#N/A,FALSE,"4WD"}</definedName>
    <definedName name="ㅕ_1" localSheetId="3" hidden="1">{#N/A,#N/A,FALSE,"Aging Summary";#N/A,#N/A,FALSE,"Ratio Analysis";#N/A,#N/A,FALSE,"Test 120 Day Accts";#N/A,#N/A,FALSE,"Tickmarks"}</definedName>
    <definedName name="ㅕ_1" localSheetId="5" hidden="1">{#N/A,#N/A,FALSE,"Aging Summary";#N/A,#N/A,FALSE,"Ratio Analysis";#N/A,#N/A,FALSE,"Test 120 Day Accts";#N/A,#N/A,FALSE,"Tickmarks"}</definedName>
    <definedName name="ㅕ_1" hidden="1">{#N/A,#N/A,FALSE,"Aging Summary";#N/A,#N/A,FALSE,"Ratio Analysis";#N/A,#N/A,FALSE,"Test 120 Day Accts";#N/A,#N/A,FALSE,"Tickmarks"}</definedName>
    <definedName name="ㅕ_2" localSheetId="13" hidden="1">{#N/A,#N/A,FALSE,"단축1";#N/A,#N/A,FALSE,"단축2";#N/A,#N/A,FALSE,"단축3";#N/A,#N/A,FALSE,"장축";#N/A,#N/A,FALSE,"4WD"}</definedName>
    <definedName name="ㅕ_2" localSheetId="17" hidden="1">{#N/A,#N/A,FALSE,"Aging Summary";#N/A,#N/A,FALSE,"Ratio Analysis";#N/A,#N/A,FALSE,"Test 120 Day Accts";#N/A,#N/A,FALSE,"Tickmarks"}</definedName>
    <definedName name="ㅕ_2" localSheetId="2" hidden="1">{#N/A,#N/A,FALSE,"단축1";#N/A,#N/A,FALSE,"단축2";#N/A,#N/A,FALSE,"단축3";#N/A,#N/A,FALSE,"장축";#N/A,#N/A,FALSE,"4WD"}</definedName>
    <definedName name="ㅕ_2" localSheetId="3" hidden="1">{#N/A,#N/A,FALSE,"Aging Summary";#N/A,#N/A,FALSE,"Ratio Analysis";#N/A,#N/A,FALSE,"Test 120 Day Accts";#N/A,#N/A,FALSE,"Tickmarks"}</definedName>
    <definedName name="ㅕ_2" localSheetId="5" hidden="1">{#N/A,#N/A,FALSE,"Aging Summary";#N/A,#N/A,FALSE,"Ratio Analysis";#N/A,#N/A,FALSE,"Test 120 Day Accts";#N/A,#N/A,FALSE,"Tickmarks"}</definedName>
    <definedName name="ㅕ_2" hidden="1">{#N/A,#N/A,FALSE,"Aging Summary";#N/A,#N/A,FALSE,"Ratio Analysis";#N/A,#N/A,FALSE,"Test 120 Day Accts";#N/A,#N/A,FALSE,"Tickmarks"}</definedName>
    <definedName name="ㅕ_3" localSheetId="13" hidden="1">{#N/A,#N/A,FALSE,"단축1";#N/A,#N/A,FALSE,"단축2";#N/A,#N/A,FALSE,"단축3";#N/A,#N/A,FALSE,"장축";#N/A,#N/A,FALSE,"4WD"}</definedName>
    <definedName name="ㅕ_3" localSheetId="17" hidden="1">{#N/A,#N/A,FALSE,"Aging Summary";#N/A,#N/A,FALSE,"Ratio Analysis";#N/A,#N/A,FALSE,"Test 120 Day Accts";#N/A,#N/A,FALSE,"Tickmarks"}</definedName>
    <definedName name="ㅕ_3" localSheetId="2" hidden="1">{#N/A,#N/A,FALSE,"단축1";#N/A,#N/A,FALSE,"단축2";#N/A,#N/A,FALSE,"단축3";#N/A,#N/A,FALSE,"장축";#N/A,#N/A,FALSE,"4WD"}</definedName>
    <definedName name="ㅕ_3" localSheetId="3" hidden="1">{#N/A,#N/A,FALSE,"Aging Summary";#N/A,#N/A,FALSE,"Ratio Analysis";#N/A,#N/A,FALSE,"Test 120 Day Accts";#N/A,#N/A,FALSE,"Tickmarks"}</definedName>
    <definedName name="ㅕ_3" localSheetId="5" hidden="1">{#N/A,#N/A,FALSE,"Aging Summary";#N/A,#N/A,FALSE,"Ratio Analysis";#N/A,#N/A,FALSE,"Test 120 Day Accts";#N/A,#N/A,FALSE,"Tickmarks"}</definedName>
    <definedName name="ㅕ_3" hidden="1">{#N/A,#N/A,FALSE,"Aging Summary";#N/A,#N/A,FALSE,"Ratio Analysis";#N/A,#N/A,FALSE,"Test 120 Day Accts";#N/A,#N/A,FALSE,"Tickmarks"}</definedName>
    <definedName name="ㅕ_4" localSheetId="2" hidden="1">{#N/A,#N/A,FALSE,"단축1";#N/A,#N/A,FALSE,"단축2";#N/A,#N/A,FALSE,"단축3";#N/A,#N/A,FALSE,"장축";#N/A,#N/A,FALSE,"4WD"}</definedName>
    <definedName name="ㅕ_4" localSheetId="3" hidden="1">{#N/A,#N/A,FALSE,"단축1";#N/A,#N/A,FALSE,"단축2";#N/A,#N/A,FALSE,"단축3";#N/A,#N/A,FALSE,"장축";#N/A,#N/A,FALSE,"4WD"}</definedName>
    <definedName name="ㅕ_4" localSheetId="5" hidden="1">{#N/A,#N/A,FALSE,"단축1";#N/A,#N/A,FALSE,"단축2";#N/A,#N/A,FALSE,"단축3";#N/A,#N/A,FALSE,"장축";#N/A,#N/A,FALSE,"4WD"}</definedName>
    <definedName name="ㅕ_4" hidden="1">{#N/A,#N/A,FALSE,"단축1";#N/A,#N/A,FALSE,"단축2";#N/A,#N/A,FALSE,"단축3";#N/A,#N/A,FALSE,"장축";#N/A,#N/A,FALSE,"4WD"}</definedName>
    <definedName name="ㅕ_5" localSheetId="2" hidden="1">{#N/A,#N/A,FALSE,"단축1";#N/A,#N/A,FALSE,"단축2";#N/A,#N/A,FALSE,"단축3";#N/A,#N/A,FALSE,"장축";#N/A,#N/A,FALSE,"4WD"}</definedName>
    <definedName name="ㅕ_5" localSheetId="3" hidden="1">{#N/A,#N/A,FALSE,"단축1";#N/A,#N/A,FALSE,"단축2";#N/A,#N/A,FALSE,"단축3";#N/A,#N/A,FALSE,"장축";#N/A,#N/A,FALSE,"4WD"}</definedName>
    <definedName name="ㅕ_5" localSheetId="5" hidden="1">{#N/A,#N/A,FALSE,"단축1";#N/A,#N/A,FALSE,"단축2";#N/A,#N/A,FALSE,"단축3";#N/A,#N/A,FALSE,"장축";#N/A,#N/A,FALSE,"4WD"}</definedName>
    <definedName name="ㅕ_5" hidden="1">{#N/A,#N/A,FALSE,"단축1";#N/A,#N/A,FALSE,"단축2";#N/A,#N/A,FALSE,"단축3";#N/A,#N/A,FALSE,"장축";#N/A,#N/A,FALSE,"4WD"}</definedName>
    <definedName name="ㅕ거ㅕㅛㅓ" localSheetId="17" hidden="1">{#N/A,#N/A,FALSE,"포장단가"}</definedName>
    <definedName name="ㅕ거ㅕㅛㅓ" localSheetId="3" hidden="1">{#N/A,#N/A,FALSE,"포장단가"}</definedName>
    <definedName name="ㅕ거ㅕㅛㅓ" localSheetId="5" hidden="1">{#N/A,#N/A,FALSE,"포장단가"}</definedName>
    <definedName name="ㅕ거ㅕㅛㅓ" hidden="1">{#N/A,#N/A,FALSE,"포장단가"}</definedName>
    <definedName name="ㅕㅅ" localSheetId="17" hidden="1">{"'7-2지역별'!$A$1:$R$44"}</definedName>
    <definedName name="ㅕㅅ" localSheetId="3" hidden="1">{"'7-2지역별'!$A$1:$R$44"}</definedName>
    <definedName name="ㅕㅅ" localSheetId="5" hidden="1">{"'7-2지역별'!$A$1:$R$44"}</definedName>
    <definedName name="ㅕㅅ" hidden="1">{"'7-2지역별'!$A$1:$R$44"}</definedName>
    <definedName name="ㅕ해" localSheetId="17" hidden="1">{#N/A,#N/A,FALSE,"지침";#N/A,#N/A,FALSE,"환경분석";#N/A,#N/A,FALSE,"Sheet16"}</definedName>
    <definedName name="ㅕ해" localSheetId="3" hidden="1">{#N/A,#N/A,FALSE,"지침";#N/A,#N/A,FALSE,"환경분석";#N/A,#N/A,FALSE,"Sheet16"}</definedName>
    <definedName name="ㅕ해" localSheetId="5" hidden="1">{#N/A,#N/A,FALSE,"지침";#N/A,#N/A,FALSE,"환경분석";#N/A,#N/A,FALSE,"Sheet16"}</definedName>
    <definedName name="ㅕ해" hidden="1">{#N/A,#N/A,FALSE,"지침";#N/A,#N/A,FALSE,"환경분석";#N/A,#N/A,FALSE,"Sheet16"}</definedName>
    <definedName name="ㅕ해1" localSheetId="17" hidden="1">{#N/A,#N/A,FALSE,"지침";#N/A,#N/A,FALSE,"환경분석";#N/A,#N/A,FALSE,"Sheet16"}</definedName>
    <definedName name="ㅕ해1" localSheetId="3" hidden="1">{#N/A,#N/A,FALSE,"지침";#N/A,#N/A,FALSE,"환경분석";#N/A,#N/A,FALSE,"Sheet16"}</definedName>
    <definedName name="ㅕ해1" localSheetId="5" hidden="1">{#N/A,#N/A,FALSE,"지침";#N/A,#N/A,FALSE,"환경분석";#N/A,#N/A,FALSE,"Sheet16"}</definedName>
    <definedName name="ㅕ해1" hidden="1">{#N/A,#N/A,FALSE,"지침";#N/A,#N/A,FALSE,"환경분석";#N/A,#N/A,FALSE,"Sheet16"}</definedName>
    <definedName name="ㅕ허" localSheetId="2" hidden="1">#REF!</definedName>
    <definedName name="ㅕ허" localSheetId="3" hidden="1">#REF!</definedName>
    <definedName name="ㅕ허" localSheetId="5" hidden="1">#REF!</definedName>
    <definedName name="ㅕ허" hidden="1">#REF!</definedName>
    <definedName name="ㅕㅏㅣ." localSheetId="17" hidden="1">{#N/A,#N/A,FALSE,"UNIT";#N/A,#N/A,FALSE,"UNIT";#N/A,#N/A,FALSE,"계정"}</definedName>
    <definedName name="ㅕㅏㅣ." localSheetId="3" hidden="1">{#N/A,#N/A,FALSE,"UNIT";#N/A,#N/A,FALSE,"UNIT";#N/A,#N/A,FALSE,"계정"}</definedName>
    <definedName name="ㅕㅏㅣ." localSheetId="5" hidden="1">{#N/A,#N/A,FALSE,"UNIT";#N/A,#N/A,FALSE,"UNIT";#N/A,#N/A,FALSE,"계정"}</definedName>
    <definedName name="ㅕㅏㅣ." hidden="1">{#N/A,#N/A,FALSE,"UNIT";#N/A,#N/A,FALSE,"UNIT";#N/A,#N/A,FALSE,"계정"}</definedName>
    <definedName name="ㅕㅑ" localSheetId="17" hidden="1">{#N/A,#N/A,FALSE,"UNIT";#N/A,#N/A,FALSE,"UNIT";#N/A,#N/A,FALSE,"계정"}</definedName>
    <definedName name="ㅕㅑ" localSheetId="3" hidden="1">{#N/A,#N/A,FALSE,"UNIT";#N/A,#N/A,FALSE,"UNIT";#N/A,#N/A,FALSE,"계정"}</definedName>
    <definedName name="ㅕㅑ" localSheetId="5" hidden="1">{#N/A,#N/A,FALSE,"UNIT";#N/A,#N/A,FALSE,"UNIT";#N/A,#N/A,FALSE,"계정"}</definedName>
    <definedName name="ㅕㅑ" hidden="1">{#N/A,#N/A,FALSE,"UNIT";#N/A,#N/A,FALSE,"UNIT";#N/A,#N/A,FALSE,"계정"}</definedName>
    <definedName name="ㅕㅑㅐ"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2" hidden="1">{"'Desktop Inventory 현황'!$B$2:$O$35"}</definedName>
    <definedName name="ㅕㅑㅕㅑ" localSheetId="3" hidden="1">{"'Desktop Inventory 현황'!$B$2:$O$35"}</definedName>
    <definedName name="ㅕㅑㅕㅑ" localSheetId="5" hidden="1">{"'Desktop Inventory 현황'!$B$2:$O$35"}</definedName>
    <definedName name="ㅕㅑㅕㅑ" hidden="1">{"'Desktop Inventory 현황'!$B$2:$O$35"}</definedName>
    <definedName name="ㅕㅑㅛㅕㅑㅛㅛ" localSheetId="17" hidden="1">{#N/A,#N/A,FALSE,"UNIT";#N/A,#N/A,FALSE,"UNIT";#N/A,#N/A,FALSE,"계정"}</definedName>
    <definedName name="ㅕㅑㅛㅕㅑㅛㅛ" localSheetId="3" hidden="1">{#N/A,#N/A,FALSE,"UNIT";#N/A,#N/A,FALSE,"UNIT";#N/A,#N/A,FALSE,"계정"}</definedName>
    <definedName name="ㅕㅑㅛㅕㅑㅛㅛ" localSheetId="5" hidden="1">{#N/A,#N/A,FALSE,"UNIT";#N/A,#N/A,FALSE,"UNIT";#N/A,#N/A,FALSE,"계정"}</definedName>
    <definedName name="ㅕㅑㅛㅕㅑㅛㅛ" hidden="1">{#N/A,#N/A,FALSE,"UNIT";#N/A,#N/A,FALSE,"UNIT";#N/A,#N/A,FALSE,"계정"}</definedName>
    <definedName name="ㅕㅑㅣ" localSheetId="17" hidden="1">{#N/A,#N/A,FALSE,"UNIT";#N/A,#N/A,FALSE,"UNIT";#N/A,#N/A,FALSE,"계정"}</definedName>
    <definedName name="ㅕㅑㅣ" localSheetId="3" hidden="1">{#N/A,#N/A,FALSE,"UNIT";#N/A,#N/A,FALSE,"UNIT";#N/A,#N/A,FALSE,"계정"}</definedName>
    <definedName name="ㅕㅑㅣ" localSheetId="5" hidden="1">{#N/A,#N/A,FALSE,"UNIT";#N/A,#N/A,FALSE,"UNIT";#N/A,#N/A,FALSE,"계정"}</definedName>
    <definedName name="ㅕㅑㅣ" hidden="1">{#N/A,#N/A,FALSE,"UNIT";#N/A,#N/A,FALSE,"UNIT";#N/A,#N/A,FALSE,"계정"}</definedName>
    <definedName name="ㅕㅕ" localSheetId="13" hidden="1">{#N/A,#N/A,FALSE,"단축1";#N/A,#N/A,FALSE,"단축2";#N/A,#N/A,FALSE,"단축3";#N/A,#N/A,FALSE,"장축";#N/A,#N/A,FALSE,"4WD"}</definedName>
    <definedName name="ㅕㅕ" localSheetId="17" hidden="1">{#N/A,#N/A,FALSE,"단축1";#N/A,#N/A,FALSE,"단축2";#N/A,#N/A,FALSE,"단축3";#N/A,#N/A,FALSE,"장축";#N/A,#N/A,FALSE,"4WD"}</definedName>
    <definedName name="ㅕㅕ" localSheetId="2"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hidden="1">{#N/A,#N/A,FALSE,"단축1";#N/A,#N/A,FALSE,"단축2";#N/A,#N/A,FALSE,"단축3";#N/A,#N/A,FALSE,"장축";#N/A,#N/A,FALSE,"4WD"}</definedName>
    <definedName name="ㅕㅕㅕ" localSheetId="13" hidden="1">{"'5'!$A$1:$BB$147"}</definedName>
    <definedName name="ㅕㅕㅕ" localSheetId="17" hidden="1">{#N/A,#N/A,FALSE,"을지 (4)";#N/A,#N/A,FALSE,"을지 (5)";#N/A,#N/A,FALSE,"을지 (6)"}</definedName>
    <definedName name="ㅕㅕㅕ" localSheetId="2" hidden="1">{"'5'!$A$1:$BB$147"}</definedName>
    <definedName name="ㅕㅕㅕ" localSheetId="3" hidden="1">{#N/A,#N/A,FALSE,"을지 (4)";#N/A,#N/A,FALSE,"을지 (5)";#N/A,#N/A,FALSE,"을지 (6)"}</definedName>
    <definedName name="ㅕㅕㅕ" localSheetId="5" hidden="1">{#N/A,#N/A,FALSE,"을지 (4)";#N/A,#N/A,FALSE,"을지 (5)";#N/A,#N/A,FALSE,"을지 (6)"}</definedName>
    <definedName name="ㅕㅕㅕ" hidden="1">{#N/A,#N/A,FALSE,"을지 (4)";#N/A,#N/A,FALSE,"을지 (5)";#N/A,#N/A,FALSE,"을지 (6)"}</definedName>
    <definedName name="ㅕㅕㅕㅕㅕㅕㅕ" localSheetId="17" hidden="1">{#N/A,#N/A,FALSE,"UNIT";#N/A,#N/A,FALSE,"UNIT";#N/A,#N/A,FALSE,"계정"}</definedName>
    <definedName name="ㅕㅕㅕㅕㅕㅕㅕ" localSheetId="3" hidden="1">{#N/A,#N/A,FALSE,"UNIT";#N/A,#N/A,FALSE,"UNIT";#N/A,#N/A,FALSE,"계정"}</definedName>
    <definedName name="ㅕㅕㅕㅕㅕㅕㅕ" localSheetId="5" hidden="1">{#N/A,#N/A,FALSE,"UNIT";#N/A,#N/A,FALSE,"UNIT";#N/A,#N/A,FALSE,"계정"}</definedName>
    <definedName name="ㅕㅕㅕㅕㅕㅕㅕ" hidden="1">{#N/A,#N/A,FALSE,"UNIT";#N/A,#N/A,FALSE,"UNIT";#N/A,#N/A,FALSE,"계정"}</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7" hidden="1">{#N/A,#N/A,FALSE,"지침";#N/A,#N/A,FALSE,"환경분석";#N/A,#N/A,FALSE,"Sheet16"}</definedName>
    <definedName name="ㅕㅛ" localSheetId="3" hidden="1">{#N/A,#N/A,FALSE,"지침";#N/A,#N/A,FALSE,"환경분석";#N/A,#N/A,FALSE,"Sheet16"}</definedName>
    <definedName name="ㅕㅛ" localSheetId="5" hidden="1">{#N/A,#N/A,FALSE,"지침";#N/A,#N/A,FALSE,"환경분석";#N/A,#N/A,FALSE,"Sheet16"}</definedName>
    <definedName name="ㅕㅛ" hidden="1">{#N/A,#N/A,FALSE,"지침";#N/A,#N/A,FALSE,"환경분석";#N/A,#N/A,FALSE,"Sheet16"}</definedName>
    <definedName name="ㅕㅛㅓㅕㅛㅓㅜ" localSheetId="17" hidden="1">{#N/A,#N/A,FALSE,"포장단가"}</definedName>
    <definedName name="ㅕㅛㅓㅕㅛㅓㅜ" localSheetId="3" hidden="1">{#N/A,#N/A,FALSE,"포장단가"}</definedName>
    <definedName name="ㅕㅛㅓㅕㅛㅓㅜ" localSheetId="5" hidden="1">{#N/A,#N/A,FALSE,"포장단가"}</definedName>
    <definedName name="ㅕㅛㅓㅕㅛㅓㅜ" hidden="1">{#N/A,#N/A,FALSE,"포장단가"}</definedName>
    <definedName name="ㅗ"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7" hidden="1">{#N/A,#N/A,FALSE,"지침";#N/A,#N/A,FALSE,"환경분석";#N/A,#N/A,FALSE,"Sheet16"}</definedName>
    <definedName name="ㅗ_1" localSheetId="3" hidden="1">{#N/A,#N/A,FALSE,"지침";#N/A,#N/A,FALSE,"환경분석";#N/A,#N/A,FALSE,"Sheet16"}</definedName>
    <definedName name="ㅗ_1" localSheetId="5" hidden="1">{#N/A,#N/A,FALSE,"지침";#N/A,#N/A,FALSE,"환경분석";#N/A,#N/A,FALSE,"Sheet16"}</definedName>
    <definedName name="ㅗ_1" hidden="1">{#N/A,#N/A,FALSE,"지침";#N/A,#N/A,FALSE,"환경분석";#N/A,#N/A,FALSE,"Sheet16"}</definedName>
    <definedName name="ㅗ_1_1" localSheetId="17" hidden="1">{#N/A,#N/A,FALSE,"Aging Summary";#N/A,#N/A,FALSE,"Ratio Analysis";#N/A,#N/A,FALSE,"Test 120 Day Accts";#N/A,#N/A,FALSE,"Tickmarks"}</definedName>
    <definedName name="ㅗ_1_1" localSheetId="3" hidden="1">{#N/A,#N/A,FALSE,"Aging Summary";#N/A,#N/A,FALSE,"Ratio Analysis";#N/A,#N/A,FALSE,"Test 120 Day Accts";#N/A,#N/A,FALSE,"Tickmarks"}</definedName>
    <definedName name="ㅗ_1_1" localSheetId="5" hidden="1">{#N/A,#N/A,FALSE,"Aging Summary";#N/A,#N/A,FALSE,"Ratio Analysis";#N/A,#N/A,FALSE,"Test 120 Day Accts";#N/A,#N/A,FALSE,"Tickmarks"}</definedName>
    <definedName name="ㅗ_1_1" hidden="1">{#N/A,#N/A,FALSE,"Aging Summary";#N/A,#N/A,FALSE,"Ratio Analysis";#N/A,#N/A,FALSE,"Test 120 Day Accts";#N/A,#N/A,FALSE,"Tickmarks"}</definedName>
    <definedName name="ㅗ_2" localSheetId="17" hidden="1">{#N/A,#N/A,FALSE,"Aging Summary";#N/A,#N/A,FALSE,"Ratio Analysis";#N/A,#N/A,FALSE,"Test 120 Day Accts";#N/A,#N/A,FALSE,"Tickmarks"}</definedName>
    <definedName name="ㅗ_2" localSheetId="3" hidden="1">{#N/A,#N/A,FALSE,"Aging Summary";#N/A,#N/A,FALSE,"Ratio Analysis";#N/A,#N/A,FALSE,"Test 120 Day Accts";#N/A,#N/A,FALSE,"Tickmarks"}</definedName>
    <definedName name="ㅗ_2" localSheetId="5" hidden="1">{#N/A,#N/A,FALSE,"Aging Summary";#N/A,#N/A,FALSE,"Ratio Analysis";#N/A,#N/A,FALSE,"Test 120 Day Accts";#N/A,#N/A,FALSE,"Tickmarks"}</definedName>
    <definedName name="ㅗ_2" hidden="1">{#N/A,#N/A,FALSE,"Aging Summary";#N/A,#N/A,FALSE,"Ratio Analysis";#N/A,#N/A,FALSE,"Test 120 Day Accts";#N/A,#N/A,FALSE,"Tickmarks"}</definedName>
    <definedName name="ㅗ_2_1" localSheetId="17" hidden="1">{#N/A,#N/A,FALSE,"Aging Summary";#N/A,#N/A,FALSE,"Ratio Analysis";#N/A,#N/A,FALSE,"Test 120 Day Accts";#N/A,#N/A,FALSE,"Tickmarks"}</definedName>
    <definedName name="ㅗ_2_1" localSheetId="3" hidden="1">{#N/A,#N/A,FALSE,"Aging Summary";#N/A,#N/A,FALSE,"Ratio Analysis";#N/A,#N/A,FALSE,"Test 120 Day Accts";#N/A,#N/A,FALSE,"Tickmarks"}</definedName>
    <definedName name="ㅗ_2_1" localSheetId="5" hidden="1">{#N/A,#N/A,FALSE,"Aging Summary";#N/A,#N/A,FALSE,"Ratio Analysis";#N/A,#N/A,FALSE,"Test 120 Day Accts";#N/A,#N/A,FALSE,"Tickmarks"}</definedName>
    <definedName name="ㅗ_2_1" hidden="1">{#N/A,#N/A,FALSE,"Aging Summary";#N/A,#N/A,FALSE,"Ratio Analysis";#N/A,#N/A,FALSE,"Test 120 Day Accts";#N/A,#N/A,FALSE,"Tickmarks"}</definedName>
    <definedName name="ㅗ_3" localSheetId="17" hidden="1">{#N/A,#N/A,FALSE,"Aging Summary";#N/A,#N/A,FALSE,"Ratio Analysis";#N/A,#N/A,FALSE,"Test 120 Day Accts";#N/A,#N/A,FALSE,"Tickmarks"}</definedName>
    <definedName name="ㅗ_3" localSheetId="3" hidden="1">{#N/A,#N/A,FALSE,"Aging Summary";#N/A,#N/A,FALSE,"Ratio Analysis";#N/A,#N/A,FALSE,"Test 120 Day Accts";#N/A,#N/A,FALSE,"Tickmarks"}</definedName>
    <definedName name="ㅗ_3" localSheetId="5" hidden="1">{#N/A,#N/A,FALSE,"Aging Summary";#N/A,#N/A,FALSE,"Ratio Analysis";#N/A,#N/A,FALSE,"Test 120 Day Accts";#N/A,#N/A,FALSE,"Tickmarks"}</definedName>
    <definedName name="ㅗ_3" hidden="1">{#N/A,#N/A,FALSE,"Aging Summary";#N/A,#N/A,FALSE,"Ratio Analysis";#N/A,#N/A,FALSE,"Test 120 Day Accts";#N/A,#N/A,FALSE,"Tickmarks"}</definedName>
    <definedName name="ㅗ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1000]외화계약!#REF!</definedName>
    <definedName name="ㅗ31" localSheetId="3">#REF!</definedName>
    <definedName name="ㅗ31" localSheetId="5">#REF!</definedName>
    <definedName name="ㅗ31">#REF!</definedName>
    <definedName name="ㅗ6" localSheetId="3">#REF!</definedName>
    <definedName name="ㅗ6" localSheetId="5">#REF!</definedName>
    <definedName name="ㅗ6">#REF!</definedName>
    <definedName name="ㅗㄱ솣" localSheetId="17" hidden="1">{#N/A,#N/A,FALSE,"단가표지"}</definedName>
    <definedName name="ㅗㄱ솣" localSheetId="3" hidden="1">{#N/A,#N/A,FALSE,"단가표지"}</definedName>
    <definedName name="ㅗㄱ솣" localSheetId="5" hidden="1">{#N/A,#N/A,FALSE,"단가표지"}</definedName>
    <definedName name="ㅗㄱ솣" hidden="1">{#N/A,#N/A,FALSE,"단가표지"}</definedName>
    <definedName name="ㅗㄷ" localSheetId="2" hidden="1">{#N/A,#N/A,FALSE,"단축1";#N/A,#N/A,FALSE,"단축2";#N/A,#N/A,FALSE,"단축3";#N/A,#N/A,FALSE,"장축";#N/A,#N/A,FALSE,"4WD"}</definedName>
    <definedName name="ㅗㄷ" localSheetId="3" hidden="1">{#N/A,#N/A,FALSE,"단축1";#N/A,#N/A,FALSE,"단축2";#N/A,#N/A,FALSE,"단축3";#N/A,#N/A,FALSE,"장축";#N/A,#N/A,FALSE,"4WD"}</definedName>
    <definedName name="ㅗㄷ" localSheetId="5" hidden="1">{#N/A,#N/A,FALSE,"단축1";#N/A,#N/A,FALSE,"단축2";#N/A,#N/A,FALSE,"단축3";#N/A,#N/A,FALSE,"장축";#N/A,#N/A,FALSE,"4WD"}</definedName>
    <definedName name="ㅗㄷ" hidden="1">{#N/A,#N/A,FALSE,"단축1";#N/A,#N/A,FALSE,"단축2";#N/A,#N/A,FALSE,"단축3";#N/A,#N/A,FALSE,"장축";#N/A,#N/A,FALSE,"4WD"}</definedName>
    <definedName name="ㅗㄷ_1" localSheetId="2" hidden="1">{#N/A,#N/A,FALSE,"단축1";#N/A,#N/A,FALSE,"단축2";#N/A,#N/A,FALSE,"단축3";#N/A,#N/A,FALSE,"장축";#N/A,#N/A,FALSE,"4WD"}</definedName>
    <definedName name="ㅗㄷ_1" localSheetId="3" hidden="1">{#N/A,#N/A,FALSE,"단축1";#N/A,#N/A,FALSE,"단축2";#N/A,#N/A,FALSE,"단축3";#N/A,#N/A,FALSE,"장축";#N/A,#N/A,FALSE,"4WD"}</definedName>
    <definedName name="ㅗㄷ_1" localSheetId="5" hidden="1">{#N/A,#N/A,FALSE,"단축1";#N/A,#N/A,FALSE,"단축2";#N/A,#N/A,FALSE,"단축3";#N/A,#N/A,FALSE,"장축";#N/A,#N/A,FALSE,"4WD"}</definedName>
    <definedName name="ㅗㄷ_1" hidden="1">{#N/A,#N/A,FALSE,"단축1";#N/A,#N/A,FALSE,"단축2";#N/A,#N/A,FALSE,"단축3";#N/A,#N/A,FALSE,"장축";#N/A,#N/A,FALSE,"4WD"}</definedName>
    <definedName name="ㅗㄷ_2" localSheetId="2" hidden="1">{#N/A,#N/A,FALSE,"단축1";#N/A,#N/A,FALSE,"단축2";#N/A,#N/A,FALSE,"단축3";#N/A,#N/A,FALSE,"장축";#N/A,#N/A,FALSE,"4WD"}</definedName>
    <definedName name="ㅗㄷ_2" localSheetId="3" hidden="1">{#N/A,#N/A,FALSE,"단축1";#N/A,#N/A,FALSE,"단축2";#N/A,#N/A,FALSE,"단축3";#N/A,#N/A,FALSE,"장축";#N/A,#N/A,FALSE,"4WD"}</definedName>
    <definedName name="ㅗㄷ_2" localSheetId="5" hidden="1">{#N/A,#N/A,FALSE,"단축1";#N/A,#N/A,FALSE,"단축2";#N/A,#N/A,FALSE,"단축3";#N/A,#N/A,FALSE,"장축";#N/A,#N/A,FALSE,"4WD"}</definedName>
    <definedName name="ㅗㄷ_2" hidden="1">{#N/A,#N/A,FALSE,"단축1";#N/A,#N/A,FALSE,"단축2";#N/A,#N/A,FALSE,"단축3";#N/A,#N/A,FALSE,"장축";#N/A,#N/A,FALSE,"4WD"}</definedName>
    <definedName name="ㅗㄷ_3" localSheetId="2" hidden="1">{#N/A,#N/A,FALSE,"단축1";#N/A,#N/A,FALSE,"단축2";#N/A,#N/A,FALSE,"단축3";#N/A,#N/A,FALSE,"장축";#N/A,#N/A,FALSE,"4WD"}</definedName>
    <definedName name="ㅗㄷ_3" localSheetId="3" hidden="1">{#N/A,#N/A,FALSE,"단축1";#N/A,#N/A,FALSE,"단축2";#N/A,#N/A,FALSE,"단축3";#N/A,#N/A,FALSE,"장축";#N/A,#N/A,FALSE,"4WD"}</definedName>
    <definedName name="ㅗㄷ_3" localSheetId="5" hidden="1">{#N/A,#N/A,FALSE,"단축1";#N/A,#N/A,FALSE,"단축2";#N/A,#N/A,FALSE,"단축3";#N/A,#N/A,FALSE,"장축";#N/A,#N/A,FALSE,"4WD"}</definedName>
    <definedName name="ㅗㄷ_3" hidden="1">{#N/A,#N/A,FALSE,"단축1";#N/A,#N/A,FALSE,"단축2";#N/A,#N/A,FALSE,"단축3";#N/A,#N/A,FALSE,"장축";#N/A,#N/A,FALSE,"4WD"}</definedName>
    <definedName name="ㅗㄷ_4" localSheetId="2" hidden="1">{#N/A,#N/A,FALSE,"단축1";#N/A,#N/A,FALSE,"단축2";#N/A,#N/A,FALSE,"단축3";#N/A,#N/A,FALSE,"장축";#N/A,#N/A,FALSE,"4WD"}</definedName>
    <definedName name="ㅗㄷ_4" localSheetId="3" hidden="1">{#N/A,#N/A,FALSE,"단축1";#N/A,#N/A,FALSE,"단축2";#N/A,#N/A,FALSE,"단축3";#N/A,#N/A,FALSE,"장축";#N/A,#N/A,FALSE,"4WD"}</definedName>
    <definedName name="ㅗㄷ_4" localSheetId="5" hidden="1">{#N/A,#N/A,FALSE,"단축1";#N/A,#N/A,FALSE,"단축2";#N/A,#N/A,FALSE,"단축3";#N/A,#N/A,FALSE,"장축";#N/A,#N/A,FALSE,"4WD"}</definedName>
    <definedName name="ㅗㄷ_4" hidden="1">{#N/A,#N/A,FALSE,"단축1";#N/A,#N/A,FALSE,"단축2";#N/A,#N/A,FALSE,"단축3";#N/A,#N/A,FALSE,"장축";#N/A,#N/A,FALSE,"4WD"}</definedName>
    <definedName name="ㅗㄷ_5" localSheetId="2" hidden="1">{#N/A,#N/A,FALSE,"단축1";#N/A,#N/A,FALSE,"단축2";#N/A,#N/A,FALSE,"단축3";#N/A,#N/A,FALSE,"장축";#N/A,#N/A,FALSE,"4WD"}</definedName>
    <definedName name="ㅗㄷ_5" localSheetId="3" hidden="1">{#N/A,#N/A,FALSE,"단축1";#N/A,#N/A,FALSE,"단축2";#N/A,#N/A,FALSE,"단축3";#N/A,#N/A,FALSE,"장축";#N/A,#N/A,FALSE,"4WD"}</definedName>
    <definedName name="ㅗㄷ_5" localSheetId="5" hidden="1">{#N/A,#N/A,FALSE,"단축1";#N/A,#N/A,FALSE,"단축2";#N/A,#N/A,FALSE,"단축3";#N/A,#N/A,FALSE,"장축";#N/A,#N/A,FALSE,"4WD"}</definedName>
    <definedName name="ㅗㄷ_5" hidden="1">{#N/A,#N/A,FALSE,"단축1";#N/A,#N/A,FALSE,"단축2";#N/A,#N/A,FALSE,"단축3";#N/A,#N/A,FALSE,"장축";#N/A,#N/A,FALSE,"4WD"}</definedName>
    <definedName name="ㅗㄷㄴㅇ" localSheetId="2" hidden="1">{#N/A,#N/A,FALSE,"단축1";#N/A,#N/A,FALSE,"단축2";#N/A,#N/A,FALSE,"단축3";#N/A,#N/A,FALSE,"장축";#N/A,#N/A,FALSE,"4WD"}</definedName>
    <definedName name="ㅗㄷㄴㅇ" localSheetId="3" hidden="1">{#N/A,#N/A,FALSE,"단축1";#N/A,#N/A,FALSE,"단축2";#N/A,#N/A,FALSE,"단축3";#N/A,#N/A,FALSE,"장축";#N/A,#N/A,FALSE,"4WD"}</definedName>
    <definedName name="ㅗㄷㄴㅇ" localSheetId="5" hidden="1">{#N/A,#N/A,FALSE,"단축1";#N/A,#N/A,FALSE,"단축2";#N/A,#N/A,FALSE,"단축3";#N/A,#N/A,FALSE,"장축";#N/A,#N/A,FALSE,"4WD"}</definedName>
    <definedName name="ㅗㄷㄴㅇ" hidden="1">{#N/A,#N/A,FALSE,"단축1";#N/A,#N/A,FALSE,"단축2";#N/A,#N/A,FALSE,"단축3";#N/A,#N/A,FALSE,"장축";#N/A,#N/A,FALSE,"4WD"}</definedName>
    <definedName name="ㅗㄷㄴㅇ_1" localSheetId="2" hidden="1">{#N/A,#N/A,FALSE,"단축1";#N/A,#N/A,FALSE,"단축2";#N/A,#N/A,FALSE,"단축3";#N/A,#N/A,FALSE,"장축";#N/A,#N/A,FALSE,"4WD"}</definedName>
    <definedName name="ㅗㄷㄴㅇ_1" localSheetId="3" hidden="1">{#N/A,#N/A,FALSE,"단축1";#N/A,#N/A,FALSE,"단축2";#N/A,#N/A,FALSE,"단축3";#N/A,#N/A,FALSE,"장축";#N/A,#N/A,FALSE,"4WD"}</definedName>
    <definedName name="ㅗㄷㄴㅇ_1" localSheetId="5" hidden="1">{#N/A,#N/A,FALSE,"단축1";#N/A,#N/A,FALSE,"단축2";#N/A,#N/A,FALSE,"단축3";#N/A,#N/A,FALSE,"장축";#N/A,#N/A,FALSE,"4WD"}</definedName>
    <definedName name="ㅗㄷㄴㅇ_1" hidden="1">{#N/A,#N/A,FALSE,"단축1";#N/A,#N/A,FALSE,"단축2";#N/A,#N/A,FALSE,"단축3";#N/A,#N/A,FALSE,"장축";#N/A,#N/A,FALSE,"4WD"}</definedName>
    <definedName name="ㅗㄷㄴㅇ_2" localSheetId="2" hidden="1">{#N/A,#N/A,FALSE,"단축1";#N/A,#N/A,FALSE,"단축2";#N/A,#N/A,FALSE,"단축3";#N/A,#N/A,FALSE,"장축";#N/A,#N/A,FALSE,"4WD"}</definedName>
    <definedName name="ㅗㄷㄴㅇ_2" localSheetId="3" hidden="1">{#N/A,#N/A,FALSE,"단축1";#N/A,#N/A,FALSE,"단축2";#N/A,#N/A,FALSE,"단축3";#N/A,#N/A,FALSE,"장축";#N/A,#N/A,FALSE,"4WD"}</definedName>
    <definedName name="ㅗㄷㄴㅇ_2" localSheetId="5" hidden="1">{#N/A,#N/A,FALSE,"단축1";#N/A,#N/A,FALSE,"단축2";#N/A,#N/A,FALSE,"단축3";#N/A,#N/A,FALSE,"장축";#N/A,#N/A,FALSE,"4WD"}</definedName>
    <definedName name="ㅗㄷㄴㅇ_2" hidden="1">{#N/A,#N/A,FALSE,"단축1";#N/A,#N/A,FALSE,"단축2";#N/A,#N/A,FALSE,"단축3";#N/A,#N/A,FALSE,"장축";#N/A,#N/A,FALSE,"4WD"}</definedName>
    <definedName name="ㅗㄷㄴㅇ_3" localSheetId="2" hidden="1">{#N/A,#N/A,FALSE,"단축1";#N/A,#N/A,FALSE,"단축2";#N/A,#N/A,FALSE,"단축3";#N/A,#N/A,FALSE,"장축";#N/A,#N/A,FALSE,"4WD"}</definedName>
    <definedName name="ㅗㄷㄴㅇ_3" localSheetId="3" hidden="1">{#N/A,#N/A,FALSE,"단축1";#N/A,#N/A,FALSE,"단축2";#N/A,#N/A,FALSE,"단축3";#N/A,#N/A,FALSE,"장축";#N/A,#N/A,FALSE,"4WD"}</definedName>
    <definedName name="ㅗㄷㄴㅇ_3" localSheetId="5" hidden="1">{#N/A,#N/A,FALSE,"단축1";#N/A,#N/A,FALSE,"단축2";#N/A,#N/A,FALSE,"단축3";#N/A,#N/A,FALSE,"장축";#N/A,#N/A,FALSE,"4WD"}</definedName>
    <definedName name="ㅗㄷㄴㅇ_3" hidden="1">{#N/A,#N/A,FALSE,"단축1";#N/A,#N/A,FALSE,"단축2";#N/A,#N/A,FALSE,"단축3";#N/A,#N/A,FALSE,"장축";#N/A,#N/A,FALSE,"4WD"}</definedName>
    <definedName name="ㅗㄷㄴㅇ_4" localSheetId="2" hidden="1">{#N/A,#N/A,FALSE,"단축1";#N/A,#N/A,FALSE,"단축2";#N/A,#N/A,FALSE,"단축3";#N/A,#N/A,FALSE,"장축";#N/A,#N/A,FALSE,"4WD"}</definedName>
    <definedName name="ㅗㄷㄴㅇ_4" localSheetId="3" hidden="1">{#N/A,#N/A,FALSE,"단축1";#N/A,#N/A,FALSE,"단축2";#N/A,#N/A,FALSE,"단축3";#N/A,#N/A,FALSE,"장축";#N/A,#N/A,FALSE,"4WD"}</definedName>
    <definedName name="ㅗㄷㄴㅇ_4" localSheetId="5" hidden="1">{#N/A,#N/A,FALSE,"단축1";#N/A,#N/A,FALSE,"단축2";#N/A,#N/A,FALSE,"단축3";#N/A,#N/A,FALSE,"장축";#N/A,#N/A,FALSE,"4WD"}</definedName>
    <definedName name="ㅗㄷㄴㅇ_4" hidden="1">{#N/A,#N/A,FALSE,"단축1";#N/A,#N/A,FALSE,"단축2";#N/A,#N/A,FALSE,"단축3";#N/A,#N/A,FALSE,"장축";#N/A,#N/A,FALSE,"4WD"}</definedName>
    <definedName name="ㅗㄷㄴㅇ_5" localSheetId="2" hidden="1">{#N/A,#N/A,FALSE,"단축1";#N/A,#N/A,FALSE,"단축2";#N/A,#N/A,FALSE,"단축3";#N/A,#N/A,FALSE,"장축";#N/A,#N/A,FALSE,"4WD"}</definedName>
    <definedName name="ㅗㄷㄴㅇ_5" localSheetId="3" hidden="1">{#N/A,#N/A,FALSE,"단축1";#N/A,#N/A,FALSE,"단축2";#N/A,#N/A,FALSE,"단축3";#N/A,#N/A,FALSE,"장축";#N/A,#N/A,FALSE,"4WD"}</definedName>
    <definedName name="ㅗㄷㄴㅇ_5" localSheetId="5" hidden="1">{#N/A,#N/A,FALSE,"단축1";#N/A,#N/A,FALSE,"단축2";#N/A,#N/A,FALSE,"단축3";#N/A,#N/A,FALSE,"장축";#N/A,#N/A,FALSE,"4WD"}</definedName>
    <definedName name="ㅗㄷㄴㅇ_5" hidden="1">{#N/A,#N/A,FALSE,"단축1";#N/A,#N/A,FALSE,"단축2";#N/A,#N/A,FALSE,"단축3";#N/A,#N/A,FALSE,"장축";#N/A,#N/A,FALSE,"4WD"}</definedName>
    <definedName name="ㅗ돟ㄷ" localSheetId="2"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hidden="1">{#N/A,#N/A,FALSE,"단축1";#N/A,#N/A,FALSE,"단축2";#N/A,#N/A,FALSE,"단축3";#N/A,#N/A,FALSE,"장축";#N/A,#N/A,FALSE,"4WD"}</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3" hidden="1">#REF!</definedName>
    <definedName name="ㅗㄹ호홓로" localSheetId="2" hidden="1">#REF!</definedName>
    <definedName name="ㅗㄹ호홓로" localSheetId="3" hidden="1">#REF!</definedName>
    <definedName name="ㅗㄹ호홓로" localSheetId="5" hidden="1">#REF!</definedName>
    <definedName name="ㅗㄹ호홓로" hidden="1">#REF!</definedName>
    <definedName name="ㅗ라옹" localSheetId="2" hidden="1">{"'5'!$A$1:$BB$147"}</definedName>
    <definedName name="ㅗ라옹" localSheetId="3" hidden="1">{"'5'!$A$1:$BB$147"}</definedName>
    <definedName name="ㅗ라옹" localSheetId="5" hidden="1">{"'5'!$A$1:$BB$147"}</definedName>
    <definedName name="ㅗ라옹" hidden="1">{"'5'!$A$1:$BB$147"}</definedName>
    <definedName name="ㅗㅁㅈ몸조" localSheetId="2"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hidden="1">{#N/A,#N/A,FALSE,"단축1";#N/A,#N/A,FALSE,"단축2";#N/A,#N/A,FALSE,"단축3";#N/A,#N/A,FALSE,"장축";#N/A,#N/A,FALSE,"4WD"}</definedName>
    <definedName name="ㅗ마ㅓ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7"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7" hidden="1">{#N/A,#N/A,FALSE,"단축1";#N/A,#N/A,FALSE,"단축2";#N/A,#N/A,FALSE,"단축3";#N/A,#N/A,FALSE,"장축";#N/A,#N/A,FALSE,"4WD"}</definedName>
    <definedName name="ㅗㅎㄳㅈㄶㅈㄳㅎㅈㄴㄱㄷㅎㅍㅈㄴㄱㅎㅍㅈㄱㄴㄷㅎㅍ" localSheetId="3" hidden="1">{#N/A,#N/A,FALSE,"단축1";#N/A,#N/A,FALSE,"단축2";#N/A,#N/A,FALSE,"단축3";#N/A,#N/A,FALSE,"장축";#N/A,#N/A,FALSE,"4WD"}</definedName>
    <definedName name="ㅗㅎㄳㅈㄶㅈㄳㅎㅈㄴㄱㄷㅎㅍㅈㄴㄱㅎㅍㅈㄱㄴㄷㅎㅍ" localSheetId="5"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7" hidden="1">{#N/A,#N/A,FALSE,"단축1";#N/A,#N/A,FALSE,"단축2";#N/A,#N/A,FALSE,"단축3";#N/A,#N/A,FALSE,"장축";#N/A,#N/A,FALSE,"4WD"}</definedName>
    <definedName name="ㅗㅎㅅㄱㅎㅍㄱㄷㅅㅎㅍㅅㄱㅈㄶㅍ" localSheetId="3" hidden="1">{#N/A,#N/A,FALSE,"단축1";#N/A,#N/A,FALSE,"단축2";#N/A,#N/A,FALSE,"단축3";#N/A,#N/A,FALSE,"장축";#N/A,#N/A,FALSE,"4WD"}</definedName>
    <definedName name="ㅗㅎㅅㄱㅎㅍㄱㄷㅅㅎㅍㅅㄱㅈㄶㅍ" localSheetId="5"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7" hidden="1">{#N/A,"수불부",FALSE,"사급자재수불서";#N/A,"수불부",FALSE,"사급자재수불서"}</definedName>
    <definedName name="ㅗㅎㅇㅁㄹㅇㅎ" localSheetId="3" hidden="1">{#N/A,"수불부",FALSE,"사급자재수불서";#N/A,"수불부",FALSE,"사급자재수불서"}</definedName>
    <definedName name="ㅗㅎㅇㅁㄹㅇㅎ" localSheetId="5" hidden="1">{#N/A,"수불부",FALSE,"사급자재수불서";#N/A,"수불부",FALSE,"사급자재수불서"}</definedName>
    <definedName name="ㅗㅎㅇㅁㄹㅇㅎ" hidden="1">{#N/A,"수불부",FALSE,"사급자재수불서";#N/A,"수불부",FALSE,"사급자재수불서"}</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7" hidden="1">{#N/A,#N/A,FALSE,"BS";#N/A,#N/A,FALSE,"PL";#N/A,#N/A,FALSE,"처분";#N/A,#N/A,FALSE,"현금";#N/A,#N/A,FALSE,"매출";#N/A,#N/A,FALSE,"원가";#N/A,#N/A,FALSE,"경영"}</definedName>
    <definedName name="ㅗㅓ" localSheetId="3" hidden="1">{#N/A,#N/A,FALSE,"BS";#N/A,#N/A,FALSE,"PL";#N/A,#N/A,FALSE,"처분";#N/A,#N/A,FALSE,"현금";#N/A,#N/A,FALSE,"매출";#N/A,#N/A,FALSE,"원가";#N/A,#N/A,FALSE,"경영"}</definedName>
    <definedName name="ㅗㅓ" localSheetId="5"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7" hidden="1">{#N/A,#N/A,FALSE,"UNIT";#N/A,#N/A,FALSE,"UNIT";#N/A,#N/A,FALSE,"계정"}</definedName>
    <definedName name="ㅗㅓ로" localSheetId="3" hidden="1">{#N/A,#N/A,FALSE,"UNIT";#N/A,#N/A,FALSE,"UNIT";#N/A,#N/A,FALSE,"계정"}</definedName>
    <definedName name="ㅗㅓ로" localSheetId="5" hidden="1">{#N/A,#N/A,FALSE,"UNIT";#N/A,#N/A,FALSE,"UNIT";#N/A,#N/A,FALSE,"계정"}</definedName>
    <definedName name="ㅗㅓ로" hidden="1">{#N/A,#N/A,FALSE,"UNIT";#N/A,#N/A,FALSE,"UNIT";#N/A,#N/A,FALSE,"계정"}</definedName>
    <definedName name="ㅗㅓ허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3" hidden="1">#REF!</definedName>
    <definedName name="ㅗㅓㅏ" localSheetId="2" hidden="1">#REF!</definedName>
    <definedName name="ㅗㅓㅏ" localSheetId="3" hidden="1">#REF!</definedName>
    <definedName name="ㅗㅓㅏ" localSheetId="5" hidden="1">#REF!</definedName>
    <definedName name="ㅗㅓㅏ" hidden="1">#REF!</definedName>
    <definedName name="ㅗㅓㅏㅣ" localSheetId="13" hidden="1">{#N/A,#N/A,FALSE,"단축1";#N/A,#N/A,FALSE,"단축2";#N/A,#N/A,FALSE,"단축3";#N/A,#N/A,FALSE,"장축";#N/A,#N/A,FALSE,"4WD"}</definedName>
    <definedName name="ㅗㅓㅏㅣ" localSheetId="17" hidden="1">{#N/A,#N/A,FALSE,"단축1";#N/A,#N/A,FALSE,"단축2";#N/A,#N/A,FALSE,"단축3";#N/A,#N/A,FALSE,"장축";#N/A,#N/A,FALSE,"4WD"}</definedName>
    <definedName name="ㅗㅓㅏㅣ" localSheetId="2"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hidden="1">{#N/A,#N/A,FALSE,"단축1";#N/A,#N/A,FALSE,"단축2";#N/A,#N/A,FALSE,"단축3";#N/A,#N/A,FALSE,"장축";#N/A,#N/A,FALSE,"4WD"}</definedName>
    <definedName name="ㅗㅓㅗㅓ"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7" hidden="1">{#N/A,#N/A,FALSE,"KMC최종회의(7월) 자료"}</definedName>
    <definedName name="ㅗㅓㅠㅗ" localSheetId="3" hidden="1">{#N/A,#N/A,FALSE,"KMC최종회의(7월) 자료"}</definedName>
    <definedName name="ㅗㅓㅠㅗ" localSheetId="5" hidden="1">{#N/A,#N/A,FALSE,"KMC최종회의(7월) 자료"}</definedName>
    <definedName name="ㅗㅓㅠㅗ" hidden="1">{#N/A,#N/A,FALSE,"KMC최종회의(7월) 자료"}</definedName>
    <definedName name="ㅗㅓㅣ허" localSheetId="17">'#22'!ㅗㅓㅣ허</definedName>
    <definedName name="ㅗㅓㅣ허" localSheetId="3">'#33'!ㅗㅓㅣ허</definedName>
    <definedName name="ㅗㅓㅣ허" localSheetId="5">'#38'!ㅗㅓㅣ허</definedName>
    <definedName name="ㅗㅓㅣ허">[0]!ㅗㅓㅣ허</definedName>
    <definedName name="ㅗㅕ" localSheetId="3">[69]수불부!#REF!</definedName>
    <definedName name="ㅗㅕ" localSheetId="5">[69]수불부!#REF!</definedName>
    <definedName name="ㅗㅕ">[69]수불부!#REF!</definedName>
    <definedName name="ㅗㅗ" localSheetId="13" hidden="1">{#N/A,#N/A,FALSE,"Aging Summary";#N/A,#N/A,FALSE,"Ratio Analysis";#N/A,#N/A,FALSE,"Test 120 Day Accts";#N/A,#N/A,FALSE,"Tickmarks"}</definedName>
    <definedName name="ㅗㅗ" localSheetId="17" hidden="1">{#N/A,#N/A,FALSE,"초도품";#N/A,#N/A,FALSE,"초도품 (2)";#N/A,#N/A,FALSE,"초도품 (3)";#N/A,#N/A,FALSE,"초도품 (4)";#N/A,#N/A,FALSE,"초도품 (5)";#N/A,#N/A,FALSE,"초도품 (6)"}</definedName>
    <definedName name="ㅗㅗ" localSheetId="2" hidden="1">{#N/A,#N/A,FALSE,"Aging Summary";#N/A,#N/A,FALSE,"Ratio Analysis";#N/A,#N/A,FALSE,"Test 120 Day Accts";#N/A,#N/A,FALSE,"Tickmarks"}</definedName>
    <definedName name="ㅗㅗ" localSheetId="3" hidden="1">{#N/A,#N/A,FALSE,"초도품";#N/A,#N/A,FALSE,"초도품 (2)";#N/A,#N/A,FALSE,"초도품 (3)";#N/A,#N/A,FALSE,"초도품 (4)";#N/A,#N/A,FALSE,"초도품 (5)";#N/A,#N/A,FALSE,"초도품 (6)"}</definedName>
    <definedName name="ㅗㅗ" localSheetId="5"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7" hidden="1">{#N/A,#N/A,FALSE,"UNIT";#N/A,#N/A,FALSE,"UNIT";#N/A,#N/A,FALSE,"계정"}</definedName>
    <definedName name="ㅗㅗㅓㄴㅇㅁ" localSheetId="3" hidden="1">{#N/A,#N/A,FALSE,"UNIT";#N/A,#N/A,FALSE,"UNIT";#N/A,#N/A,FALSE,"계정"}</definedName>
    <definedName name="ㅗㅗㅓㄴㅇㅁ" localSheetId="5" hidden="1">{#N/A,#N/A,FALSE,"UNIT";#N/A,#N/A,FALSE,"UNIT";#N/A,#N/A,FALSE,"계정"}</definedName>
    <definedName name="ㅗㅗㅓㄴㅇㅁ" hidden="1">{#N/A,#N/A,FALSE,"UNIT";#N/A,#N/A,FALSE,"UNIT";#N/A,#N/A,FALSE,"계정"}</definedName>
    <definedName name="ㅗㅗㅗ"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7" hidden="1">{#N/A,#N/A,TRUE,"경전'96(1)";#N/A,#N/A,TRUE,"경전'96 (2)"}</definedName>
    <definedName name="ㅗㅗㅗㅋㄶ" localSheetId="3" hidden="1">{#N/A,#N/A,TRUE,"경전'96(1)";#N/A,#N/A,TRUE,"경전'96 (2)"}</definedName>
    <definedName name="ㅗㅗㅗㅋㄶ" localSheetId="5" hidden="1">{#N/A,#N/A,TRUE,"경전'96(1)";#N/A,#N/A,TRUE,"경전'96 (2)"}</definedName>
    <definedName name="ㅗㅗㅗㅋㄶ" hidden="1">{#N/A,#N/A,TRUE,"경전'96(1)";#N/A,#N/A,TRUE,"경전'96 (2)"}</definedName>
    <definedName name="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7" hidden="1">{#N/A,#N/A,FALSE,"UNIT";#N/A,#N/A,FALSE,"UNIT";#N/A,#N/A,FALSE,"계정"}</definedName>
    <definedName name="ㅗㅗㅗㅗㅗㅓㅏㅓ" localSheetId="3" hidden="1">{#N/A,#N/A,FALSE,"UNIT";#N/A,#N/A,FALSE,"UNIT";#N/A,#N/A,FALSE,"계정"}</definedName>
    <definedName name="ㅗㅗㅗㅗㅗㅓㅏㅓ" localSheetId="5" hidden="1">{#N/A,#N/A,FALSE,"UNIT";#N/A,#N/A,FALSE,"UNIT";#N/A,#N/A,FALSE,"계정"}</definedName>
    <definedName name="ㅗㅗㅗㅗㅗㅓㅏㅓ" hidden="1">{#N/A,#N/A,FALSE,"UNIT";#N/A,#N/A,FALSE,"UNIT";#N/A,#N/A,FALSE,"계정"}</definedName>
    <definedName name="ㅗㅗㅗㅗㅗㅗㅗ" localSheetId="17" hidden="1">{#N/A,#N/A,FALSE,"UNIT";#N/A,#N/A,FALSE,"UNIT";#N/A,#N/A,FALSE,"계정"}</definedName>
    <definedName name="ㅗㅗㅗㅗㅗㅗㅗ" localSheetId="3" hidden="1">{#N/A,#N/A,FALSE,"UNIT";#N/A,#N/A,FALSE,"UNIT";#N/A,#N/A,FALSE,"계정"}</definedName>
    <definedName name="ㅗㅗㅗㅗㅗㅗㅗ" localSheetId="5" hidden="1">{#N/A,#N/A,FALSE,"UNIT";#N/A,#N/A,FALSE,"UNIT";#N/A,#N/A,FALSE,"계정"}</definedName>
    <definedName name="ㅗㅗㅗㅗㅗㅗㅗ" hidden="1">{#N/A,#N/A,FALSE,"UNIT";#N/A,#N/A,FALSE,"UNIT";#N/A,#N/A,FALSE,"계정"}</definedName>
    <definedName name="ㅗㅛ">[69]수불부!#REF!</definedName>
    <definedName name="ㅗㅛㅛㅗ" localSheetId="17" hidden="1">{#N/A,#N/A,FALSE,"단축1";#N/A,#N/A,FALSE,"단축2";#N/A,#N/A,FALSE,"단축3";#N/A,#N/A,FALSE,"장축";#N/A,#N/A,FALSE,"4WD"}</definedName>
    <definedName name="ㅗㅛㅛㅗ" localSheetId="3" hidden="1">{#N/A,#N/A,FALSE,"단축1";#N/A,#N/A,FALSE,"단축2";#N/A,#N/A,FALSE,"단축3";#N/A,#N/A,FALSE,"장축";#N/A,#N/A,FALSE,"4WD"}</definedName>
    <definedName name="ㅗㅛㅛㅗ" localSheetId="5" hidden="1">{#N/A,#N/A,FALSE,"단축1";#N/A,#N/A,FALSE,"단축2";#N/A,#N/A,FALSE,"단축3";#N/A,#N/A,FALSE,"장축";#N/A,#N/A,FALSE,"4WD"}</definedName>
    <definedName name="ㅗㅛㅛㅗ" hidden="1">{#N/A,#N/A,FALSE,"단축1";#N/A,#N/A,FALSE,"단축2";#N/A,#N/A,FALSE,"단축3";#N/A,#N/A,FALSE,"장축";#N/A,#N/A,FALSE,"4WD"}</definedName>
    <definedName name="ㅗ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7" hidden="1">{#N/A,#N/A,FALSE,"UNIT";#N/A,#N/A,FALSE,"UNIT";#N/A,#N/A,FALSE,"계정"}</definedName>
    <definedName name="ㅗㅜㅏㅣㅣ" localSheetId="3" hidden="1">{#N/A,#N/A,FALSE,"UNIT";#N/A,#N/A,FALSE,"UNIT";#N/A,#N/A,FALSE,"계정"}</definedName>
    <definedName name="ㅗㅜㅏㅣㅣ" localSheetId="5" hidden="1">{#N/A,#N/A,FALSE,"UNIT";#N/A,#N/A,FALSE,"UNIT";#N/A,#N/A,FALSE,"계정"}</definedName>
    <definedName name="ㅗㅜㅏㅣㅣ" hidden="1">{#N/A,#N/A,FALSE,"UNIT";#N/A,#N/A,FALSE,"UNIT";#N/A,#N/A,FALSE,"계정"}</definedName>
    <definedName name="ㅗㅠ흐ㅠㅜㅡ" localSheetId="17" hidden="1">{#N/A,#N/A,FALSE,"96 3월물량표";#N/A,#N/A,FALSE,"96 4월물량표";#N/A,#N/A,FALSE,"96 5월물량표"}</definedName>
    <definedName name="ㅗㅠ흐ㅠㅜㅡ" localSheetId="3" hidden="1">{#N/A,#N/A,FALSE,"96 3월물량표";#N/A,#N/A,FALSE,"96 4월물량표";#N/A,#N/A,FALSE,"96 5월물량표"}</definedName>
    <definedName name="ㅗㅠ흐ㅠㅜㅡ" localSheetId="5" hidden="1">{#N/A,#N/A,FALSE,"96 3월물량표";#N/A,#N/A,FALSE,"96 4월물량표";#N/A,#N/A,FALSE,"96 5월물량표"}</definedName>
    <definedName name="ㅗㅠ흐ㅠㅜㅡ" hidden="1">{#N/A,#N/A,FALSE,"96 3월물량표";#N/A,#N/A,FALSE,"96 4월물량표";#N/A,#N/A,FALSE,"96 5월물량표"}</definedName>
    <definedName name="ㅚㅏㅗ"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3" hidden="1">{#N/A,#N/A,FALSE,"BS";#N/A,#N/A,FALSE,"PL";#N/A,#N/A,FALSE,"처분";#N/A,#N/A,FALSE,"현금";#N/A,#N/A,FALSE,"매출";#N/A,#N/A,FALSE,"원가";#N/A,#N/A,FALSE,"경영"}</definedName>
    <definedName name="ㅛ" localSheetId="17" hidden="1">{#N/A,#N/A,FALSE,"BS";#N/A,#N/A,FALSE,"PL";#N/A,#N/A,FALSE,"처분";#N/A,#N/A,FALSE,"현금";#N/A,#N/A,FALSE,"매출";#N/A,#N/A,FALSE,"원가";#N/A,#N/A,FALSE,"경영"}</definedName>
    <definedName name="ㅛ" localSheetId="2" hidden="1">#REF!</definedName>
    <definedName name="ㅛ" localSheetId="3" hidden="1">{#N/A,#N/A,FALSE,"BS";#N/A,#N/A,FALSE,"PL";#N/A,#N/A,FALSE,"처분";#N/A,#N/A,FALSE,"현금";#N/A,#N/A,FALSE,"매출";#N/A,#N/A,FALSE,"원가";#N/A,#N/A,FALSE,"경영"}</definedName>
    <definedName name="ㅛ" localSheetId="5"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7" hidden="1">{#N/A,#N/A,FALSE,"Aging Summary";#N/A,#N/A,FALSE,"Ratio Analysis";#N/A,#N/A,FALSE,"Test 120 Day Accts";#N/A,#N/A,FALSE,"Tickmarks"}</definedName>
    <definedName name="ㅛ_1" localSheetId="3" hidden="1">{#N/A,#N/A,FALSE,"Aging Summary";#N/A,#N/A,FALSE,"Ratio Analysis";#N/A,#N/A,FALSE,"Test 120 Day Accts";#N/A,#N/A,FALSE,"Tickmarks"}</definedName>
    <definedName name="ㅛ_1" localSheetId="5" hidden="1">{#N/A,#N/A,FALSE,"Aging Summary";#N/A,#N/A,FALSE,"Ratio Analysis";#N/A,#N/A,FALSE,"Test 120 Day Accts";#N/A,#N/A,FALSE,"Tickmarks"}</definedName>
    <definedName name="ㅛ_1" hidden="1">{#N/A,#N/A,FALSE,"Aging Summary";#N/A,#N/A,FALSE,"Ratio Analysis";#N/A,#N/A,FALSE,"Test 120 Day Accts";#N/A,#N/A,FALSE,"Tickmarks"}</definedName>
    <definedName name="ㅛ_2" localSheetId="17" hidden="1">{#N/A,#N/A,FALSE,"Aging Summary";#N/A,#N/A,FALSE,"Ratio Analysis";#N/A,#N/A,FALSE,"Test 120 Day Accts";#N/A,#N/A,FALSE,"Tickmarks"}</definedName>
    <definedName name="ㅛ_2" localSheetId="3" hidden="1">{#N/A,#N/A,FALSE,"Aging Summary";#N/A,#N/A,FALSE,"Ratio Analysis";#N/A,#N/A,FALSE,"Test 120 Day Accts";#N/A,#N/A,FALSE,"Tickmarks"}</definedName>
    <definedName name="ㅛ_2" localSheetId="5" hidden="1">{#N/A,#N/A,FALSE,"Aging Summary";#N/A,#N/A,FALSE,"Ratio Analysis";#N/A,#N/A,FALSE,"Test 120 Day Accts";#N/A,#N/A,FALSE,"Tickmarks"}</definedName>
    <definedName name="ㅛ_2" hidden="1">{#N/A,#N/A,FALSE,"Aging Summary";#N/A,#N/A,FALSE,"Ratio Analysis";#N/A,#N/A,FALSE,"Test 120 Day Accts";#N/A,#N/A,FALSE,"Tickmarks"}</definedName>
    <definedName name="ㅛ_3" localSheetId="17" hidden="1">{#N/A,#N/A,FALSE,"Aging Summary";#N/A,#N/A,FALSE,"Ratio Analysis";#N/A,#N/A,FALSE,"Test 120 Day Accts";#N/A,#N/A,FALSE,"Tickmarks"}</definedName>
    <definedName name="ㅛ_3" localSheetId="3" hidden="1">{#N/A,#N/A,FALSE,"Aging Summary";#N/A,#N/A,FALSE,"Ratio Analysis";#N/A,#N/A,FALSE,"Test 120 Day Accts";#N/A,#N/A,FALSE,"Tickmarks"}</definedName>
    <definedName name="ㅛ_3" localSheetId="5"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7" hidden="1">{#N/A,#N/A,FALSE,"포장단가"}</definedName>
    <definedName name="ㅛㄴ" localSheetId="3" hidden="1">{#N/A,#N/A,FALSE,"포장단가"}</definedName>
    <definedName name="ㅛㄴ" localSheetId="5" hidden="1">{#N/A,#N/A,FALSE,"포장단가"}</definedName>
    <definedName name="ㅛㄴ" hidden="1">{#N/A,#N/A,FALSE,"포장단가"}</definedName>
    <definedName name="ㅛ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7" hidden="1">{#N/A,#N/A,FALSE,"UNIT";#N/A,#N/A,FALSE,"UNIT";#N/A,#N/A,FALSE,"계정"}</definedName>
    <definedName name="ㅛㅏㅏ" localSheetId="3" hidden="1">{#N/A,#N/A,FALSE,"UNIT";#N/A,#N/A,FALSE,"UNIT";#N/A,#N/A,FALSE,"계정"}</definedName>
    <definedName name="ㅛㅏㅏ" localSheetId="5" hidden="1">{#N/A,#N/A,FALSE,"UNIT";#N/A,#N/A,FALSE,"UNIT";#N/A,#N/A,FALSE,"계정"}</definedName>
    <definedName name="ㅛㅏㅏ" hidden="1">{#N/A,#N/A,FALSE,"UNIT";#N/A,#N/A,FALSE,"UNIT";#N/A,#N/A,FALSE,"계정"}</definedName>
    <definedName name="ㅛㅏㅏㅏ" localSheetId="17" hidden="1">{#N/A,#N/A,FALSE,"UNIT";#N/A,#N/A,FALSE,"UNIT";#N/A,#N/A,FALSE,"계정"}</definedName>
    <definedName name="ㅛㅏㅏㅏ" localSheetId="3" hidden="1">{#N/A,#N/A,FALSE,"UNIT";#N/A,#N/A,FALSE,"UNIT";#N/A,#N/A,FALSE,"계정"}</definedName>
    <definedName name="ㅛㅏㅏㅏ" localSheetId="5" hidden="1">{#N/A,#N/A,FALSE,"UNIT";#N/A,#N/A,FALSE,"UNIT";#N/A,#N/A,FALSE,"계정"}</definedName>
    <definedName name="ㅛㅏㅏㅏ" hidden="1">{#N/A,#N/A,FALSE,"UNIT";#N/A,#N/A,FALSE,"UNIT";#N/A,#N/A,FALSE,"계정"}</definedName>
    <definedName name="ㅛㅕ" localSheetId="13" hidden="1">{#N/A,#N/A,TRUE,"법인총괄";#N/A,#N/A,TRUE,"법인별실적";#N/A,#N/A,TRUE,"주요ITEM";#N/A,#N/A,TRUE,"법인-자매사"}</definedName>
    <definedName name="ㅛㅕ" localSheetId="17" hidden="1">{#N/A,#N/A,TRUE,"법인총괄";#N/A,#N/A,TRUE,"법인별실적";#N/A,#N/A,TRUE,"주요ITEM";#N/A,#N/A,TRUE,"법인-자매사"}</definedName>
    <definedName name="ㅛㅕ" localSheetId="2" hidden="1">{#N/A,#N/A,TRUE,"법인총괄";#N/A,#N/A,TRUE,"법인별실적";#N/A,#N/A,TRUE,"주요ITEM";#N/A,#N/A,TRUE,"법인-자매사"}</definedName>
    <definedName name="ㅛㅕ" localSheetId="3" hidden="1">{#N/A,#N/A,TRUE,"법인총괄";#N/A,#N/A,TRUE,"법인별실적";#N/A,#N/A,TRUE,"주요ITEM";#N/A,#N/A,TRUE,"법인-자매사"}</definedName>
    <definedName name="ㅛㅕ" localSheetId="5" hidden="1">{#N/A,#N/A,TRUE,"법인총괄";#N/A,#N/A,TRUE,"법인별실적";#N/A,#N/A,TRUE,"주요ITEM";#N/A,#N/A,TRUE,"법인-자매사"}</definedName>
    <definedName name="ㅛㅕ" hidden="1">{#N/A,#N/A,TRUE,"법인총괄";#N/A,#N/A,TRUE,"법인별실적";#N/A,#N/A,TRUE,"주요ITEM";#N/A,#N/A,TRUE,"법인-자매사"}</definedName>
    <definedName name="ㅛㅕㅑ" hidden="1">[707]I一般比!$I$5:$I$30</definedName>
    <definedName name="ㅛㅕㅛ" localSheetId="17" hidden="1">{"'7'!$B$15:$D$32"}</definedName>
    <definedName name="ㅛㅕㅛ" localSheetId="3" hidden="1">{"'7'!$B$15:$D$32"}</definedName>
    <definedName name="ㅛㅕㅛ" localSheetId="5" hidden="1">{"'7'!$B$15:$D$32"}</definedName>
    <definedName name="ㅛㅕㅛ" hidden="1">{"'7'!$B$15:$D$32"}</definedName>
    <definedName name="ㅛㅗ" localSheetId="17" hidden="1">{#N/A,#N/A,FALSE,"KMC최종회의(7월) 자료"}</definedName>
    <definedName name="ㅛㅗ" localSheetId="3" hidden="1">{#N/A,#N/A,FALSE,"KMC최종회의(7월) 자료"}</definedName>
    <definedName name="ㅛㅗ" localSheetId="5" hidden="1">{#N/A,#N/A,FALSE,"KMC최종회의(7월) 자료"}</definedName>
    <definedName name="ㅛㅗ" hidden="1">{#N/A,#N/A,FALSE,"KMC최종회의(7월) 자료"}</definedName>
    <definedName name="ㅛㅗㅂ좆" localSheetId="2" hidden="1">#REF!</definedName>
    <definedName name="ㅛㅗㅂ좆" localSheetId="3" hidden="1">#REF!</definedName>
    <definedName name="ㅛㅗㅂ좆" localSheetId="5" hidden="1">#REF!</definedName>
    <definedName name="ㅛㅗㅂ좆" hidden="1">#REF!</definedName>
    <definedName name="ㅛㅗㅎㄳㅈㅎㄺㅈ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13">'[184]#REF'!#REF!</definedName>
    <definedName name="ㅛㅗㅗㅗㅗㅗㅗㅗㅗㅗㅗㅗㅗㅗㅗ" localSheetId="2">'[184]#REF'!#REF!</definedName>
    <definedName name="ㅛㅗㅗㅗㅗㅗㅗㅗㅗㅗㅗㅗㅗㅗㅗ">'[184]#REF'!#REF!</definedName>
    <definedName name="ㅛㅛ" localSheetId="13" hidden="1">{#N/A,#N/A,FALSE,"P.C.B"}</definedName>
    <definedName name="ㅛㅛ" localSheetId="17" hidden="1">{#N/A,#N/A,FALSE,"단축1";#N/A,#N/A,FALSE,"단축2";#N/A,#N/A,FALSE,"단축3";#N/A,#N/A,FALSE,"장축";#N/A,#N/A,FALSE,"4WD"}</definedName>
    <definedName name="ㅛㅛ" localSheetId="2" hidden="1">{#N/A,#N/A,FALSE,"P.C.B"}</definedName>
    <definedName name="ㅛㅛ" localSheetId="3" hidden="1">{#N/A,#N/A,FALSE,"단축1";#N/A,#N/A,FALSE,"단축2";#N/A,#N/A,FALSE,"단축3";#N/A,#N/A,FALSE,"장축";#N/A,#N/A,FALSE,"4WD"}</definedName>
    <definedName name="ㅛㅛ" localSheetId="5" hidden="1">{#N/A,#N/A,FALSE,"단축1";#N/A,#N/A,FALSE,"단축2";#N/A,#N/A,FALSE,"단축3";#N/A,#N/A,FALSE,"장축";#N/A,#N/A,FALSE,"4WD"}</definedName>
    <definedName name="ㅛㅛ" hidden="1">{#N/A,#N/A,FALSE,"단축1";#N/A,#N/A,FALSE,"단축2";#N/A,#N/A,FALSE,"단축3";#N/A,#N/A,FALSE,"장축";#N/A,#N/A,FALSE,"4WD"}</definedName>
    <definedName name="ㅛㅛㅕㅗㅓ" localSheetId="17"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hidden="1">{#N/A,#N/A,FALSE,"단축1";#N/A,#N/A,FALSE,"단축2";#N/A,#N/A,FALSE,"단축3";#N/A,#N/A,FALSE,"장축";#N/A,#N/A,FALSE,"4WD"}</definedName>
    <definedName name="ㅛㅛㅛ" localSheetId="13">#REF!</definedName>
    <definedName name="ㅛㅛㅛ" localSheetId="17" hidden="1">{#N/A,#N/A,FALSE,"초도품";#N/A,#N/A,FALSE,"초도품 (2)";#N/A,#N/A,FALSE,"초도품 (3)";#N/A,#N/A,FALSE,"초도품 (4)";#N/A,#N/A,FALSE,"초도품 (5)";#N/A,#N/A,FALSE,"초도품 (6)"}</definedName>
    <definedName name="ㅛㅛㅛ" localSheetId="2">#REF!</definedName>
    <definedName name="ㅛㅛㅛ" localSheetId="3" hidden="1">{#N/A,#N/A,FALSE,"초도품";#N/A,#N/A,FALSE,"초도품 (2)";#N/A,#N/A,FALSE,"초도품 (3)";#N/A,#N/A,FALSE,"초도품 (4)";#N/A,#N/A,FALSE,"초도품 (5)";#N/A,#N/A,FALSE,"초도품 (6)"}</definedName>
    <definedName name="ㅛㅛㅛ" localSheetId="5"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7" hidden="1">{#N/A,#N/A,FALSE,"전력간선"}</definedName>
    <definedName name="ㅛㅛㅛㅛㅛㅛㅛ" localSheetId="3" hidden="1">{#N/A,#N/A,FALSE,"전력간선"}</definedName>
    <definedName name="ㅛㅛㅛㅛㅛㅛㅛ" localSheetId="5" hidden="1">{#N/A,#N/A,FALSE,"전력간선"}</definedName>
    <definedName name="ㅛㅛㅛㅛㅛㅛㅛ" hidden="1">{#N/A,#N/A,FALSE,"전력간선"}</definedName>
    <definedName name="ㅜ" localSheetId="13" hidden="1">{#N/A,#N/A,FALSE,"단축1";#N/A,#N/A,FALSE,"단축2";#N/A,#N/A,FALSE,"단축3";#N/A,#N/A,FALSE,"장축";#N/A,#N/A,FALSE,"4WD"}</definedName>
    <definedName name="ㅜ" localSheetId="17" hidden="1">{"'매출'!$A$1:$I$22"}</definedName>
    <definedName name="ㅜ" localSheetId="2" hidden="1">{#N/A,#N/A,FALSE,"단축1";#N/A,#N/A,FALSE,"단축2";#N/A,#N/A,FALSE,"단축3";#N/A,#N/A,FALSE,"장축";#N/A,#N/A,FALSE,"4WD"}</definedName>
    <definedName name="ㅜ" localSheetId="3" hidden="1">{"'매출'!$A$1:$I$22"}</definedName>
    <definedName name="ㅜ" localSheetId="5" hidden="1">{"'매출'!$A$1:$I$22"}</definedName>
    <definedName name="ㅜ" hidden="1">{"'매출'!$A$1:$I$22"}</definedName>
    <definedName name="ㅜ_1" localSheetId="2" hidden="1">{#N/A,#N/A,FALSE,"단축1";#N/A,#N/A,FALSE,"단축2";#N/A,#N/A,FALSE,"단축3";#N/A,#N/A,FALSE,"장축";#N/A,#N/A,FALSE,"4WD"}</definedName>
    <definedName name="ㅜ_1" localSheetId="3" hidden="1">{#N/A,#N/A,FALSE,"단축1";#N/A,#N/A,FALSE,"단축2";#N/A,#N/A,FALSE,"단축3";#N/A,#N/A,FALSE,"장축";#N/A,#N/A,FALSE,"4WD"}</definedName>
    <definedName name="ㅜ_1" localSheetId="5" hidden="1">{#N/A,#N/A,FALSE,"단축1";#N/A,#N/A,FALSE,"단축2";#N/A,#N/A,FALSE,"단축3";#N/A,#N/A,FALSE,"장축";#N/A,#N/A,FALSE,"4WD"}</definedName>
    <definedName name="ㅜ_1" hidden="1">{#N/A,#N/A,FALSE,"단축1";#N/A,#N/A,FALSE,"단축2";#N/A,#N/A,FALSE,"단축3";#N/A,#N/A,FALSE,"장축";#N/A,#N/A,FALSE,"4WD"}</definedName>
    <definedName name="ㅜ_2" localSheetId="2" hidden="1">{#N/A,#N/A,FALSE,"단축1";#N/A,#N/A,FALSE,"단축2";#N/A,#N/A,FALSE,"단축3";#N/A,#N/A,FALSE,"장축";#N/A,#N/A,FALSE,"4WD"}</definedName>
    <definedName name="ㅜ_2" localSheetId="3" hidden="1">{#N/A,#N/A,FALSE,"단축1";#N/A,#N/A,FALSE,"단축2";#N/A,#N/A,FALSE,"단축3";#N/A,#N/A,FALSE,"장축";#N/A,#N/A,FALSE,"4WD"}</definedName>
    <definedName name="ㅜ_2" localSheetId="5" hidden="1">{#N/A,#N/A,FALSE,"단축1";#N/A,#N/A,FALSE,"단축2";#N/A,#N/A,FALSE,"단축3";#N/A,#N/A,FALSE,"장축";#N/A,#N/A,FALSE,"4WD"}</definedName>
    <definedName name="ㅜ_2" hidden="1">{#N/A,#N/A,FALSE,"단축1";#N/A,#N/A,FALSE,"단축2";#N/A,#N/A,FALSE,"단축3";#N/A,#N/A,FALSE,"장축";#N/A,#N/A,FALSE,"4WD"}</definedName>
    <definedName name="ㅜ_3" localSheetId="2" hidden="1">{#N/A,#N/A,FALSE,"단축1";#N/A,#N/A,FALSE,"단축2";#N/A,#N/A,FALSE,"단축3";#N/A,#N/A,FALSE,"장축";#N/A,#N/A,FALSE,"4WD"}</definedName>
    <definedName name="ㅜ_3" localSheetId="3" hidden="1">{#N/A,#N/A,FALSE,"단축1";#N/A,#N/A,FALSE,"단축2";#N/A,#N/A,FALSE,"단축3";#N/A,#N/A,FALSE,"장축";#N/A,#N/A,FALSE,"4WD"}</definedName>
    <definedName name="ㅜ_3" localSheetId="5" hidden="1">{#N/A,#N/A,FALSE,"단축1";#N/A,#N/A,FALSE,"단축2";#N/A,#N/A,FALSE,"단축3";#N/A,#N/A,FALSE,"장축";#N/A,#N/A,FALSE,"4WD"}</definedName>
    <definedName name="ㅜ_3" hidden="1">{#N/A,#N/A,FALSE,"단축1";#N/A,#N/A,FALSE,"단축2";#N/A,#N/A,FALSE,"단축3";#N/A,#N/A,FALSE,"장축";#N/A,#N/A,FALSE,"4WD"}</definedName>
    <definedName name="ㅜ_4" localSheetId="2" hidden="1">{#N/A,#N/A,FALSE,"단축1";#N/A,#N/A,FALSE,"단축2";#N/A,#N/A,FALSE,"단축3";#N/A,#N/A,FALSE,"장축";#N/A,#N/A,FALSE,"4WD"}</definedName>
    <definedName name="ㅜ_4" localSheetId="3" hidden="1">{#N/A,#N/A,FALSE,"단축1";#N/A,#N/A,FALSE,"단축2";#N/A,#N/A,FALSE,"단축3";#N/A,#N/A,FALSE,"장축";#N/A,#N/A,FALSE,"4WD"}</definedName>
    <definedName name="ㅜ_4" localSheetId="5" hidden="1">{#N/A,#N/A,FALSE,"단축1";#N/A,#N/A,FALSE,"단축2";#N/A,#N/A,FALSE,"단축3";#N/A,#N/A,FALSE,"장축";#N/A,#N/A,FALSE,"4WD"}</definedName>
    <definedName name="ㅜ_4" hidden="1">{#N/A,#N/A,FALSE,"단축1";#N/A,#N/A,FALSE,"단축2";#N/A,#N/A,FALSE,"단축3";#N/A,#N/A,FALSE,"장축";#N/A,#N/A,FALSE,"4WD"}</definedName>
    <definedName name="ㅜ_5" localSheetId="2" hidden="1">{#N/A,#N/A,FALSE,"단축1";#N/A,#N/A,FALSE,"단축2";#N/A,#N/A,FALSE,"단축3";#N/A,#N/A,FALSE,"장축";#N/A,#N/A,FALSE,"4WD"}</definedName>
    <definedName name="ㅜ_5" localSheetId="3" hidden="1">{#N/A,#N/A,FALSE,"단축1";#N/A,#N/A,FALSE,"단축2";#N/A,#N/A,FALSE,"단축3";#N/A,#N/A,FALSE,"장축";#N/A,#N/A,FALSE,"4WD"}</definedName>
    <definedName name="ㅜ_5" localSheetId="5" hidden="1">{#N/A,#N/A,FALSE,"단축1";#N/A,#N/A,FALSE,"단축2";#N/A,#N/A,FALSE,"단축3";#N/A,#N/A,FALSE,"장축";#N/A,#N/A,FALSE,"4WD"}</definedName>
    <definedName name="ㅜ_5" hidden="1">{#N/A,#N/A,FALSE,"단축1";#N/A,#N/A,FALSE,"단축2";#N/A,#N/A,FALSE,"단축3";#N/A,#N/A,FALSE,"장축";#N/A,#N/A,FALSE,"4WD"}</definedName>
    <definedName name="ㅜㄱ" localSheetId="17" hidden="1">{#N/A,#N/A,FALSE,"포장단가"}</definedName>
    <definedName name="ㅜㄱ" localSheetId="3" hidden="1">{#N/A,#N/A,FALSE,"포장단가"}</definedName>
    <definedName name="ㅜㄱ" localSheetId="5" hidden="1">{#N/A,#N/A,FALSE,"포장단가"}</definedName>
    <definedName name="ㅜㄱ" hidden="1">{#N/A,#N/A,FALSE,"포장단가"}</definedName>
    <definedName name="ㅜㄷㅅ2" hidden="1">[1001]득점현황!#REF!</definedName>
    <definedName name="ㅜㄷㅈ" localSheetId="13" hidden="1">{#N/A,#N/A,FALSE,"단축1";#N/A,#N/A,FALSE,"단축2";#N/A,#N/A,FALSE,"단축3";#N/A,#N/A,FALSE,"장축";#N/A,#N/A,FALSE,"4WD"}</definedName>
    <definedName name="ㅜㄷㅈ" localSheetId="17" hidden="1">{#N/A,#N/A,FALSE,"단축1";#N/A,#N/A,FALSE,"단축2";#N/A,#N/A,FALSE,"단축3";#N/A,#N/A,FALSE,"장축";#N/A,#N/A,FALSE,"4WD"}</definedName>
    <definedName name="ㅜㄷㅈ" localSheetId="2"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hidden="1">{#N/A,#N/A,FALSE,"단축1";#N/A,#N/A,FALSE,"단축2";#N/A,#N/A,FALSE,"단축3";#N/A,#N/A,FALSE,"장축";#N/A,#N/A,FALSE,"4WD"}</definedName>
    <definedName name="ㅜ다" localSheetId="2" hidden="1">{#N/A,#N/A,FALSE,"ALM-ASISC"}</definedName>
    <definedName name="ㅜ다" localSheetId="3" hidden="1">{#N/A,#N/A,FALSE,"ALM-ASISC"}</definedName>
    <definedName name="ㅜ다" localSheetId="5" hidden="1">{#N/A,#N/A,FALSE,"ALM-ASISC"}</definedName>
    <definedName name="ㅜ다" hidden="1">{#N/A,#N/A,FALSE,"ALM-ASISC"}</definedName>
    <definedName name="ㅜㅈ다" localSheetId="2" hidden="1">{#N/A,#N/A,FALSE,"ALM-ASISC"}</definedName>
    <definedName name="ㅜㅈ다" localSheetId="3" hidden="1">{#N/A,#N/A,FALSE,"ALM-ASISC"}</definedName>
    <definedName name="ㅜㅈ다" localSheetId="5" hidden="1">{#N/A,#N/A,FALSE,"ALM-ASISC"}</definedName>
    <definedName name="ㅜㅈ다" hidden="1">{#N/A,#N/A,FALSE,"ALM-ASISC"}</definedName>
    <definedName name="ㅜ자ㅣㅂ" localSheetId="2" hidden="1">{#N/A,#N/A,FALSE,"ALM-ASISC"}</definedName>
    <definedName name="ㅜ자ㅣㅂ" localSheetId="3" hidden="1">{#N/A,#N/A,FALSE,"ALM-ASISC"}</definedName>
    <definedName name="ㅜ자ㅣㅂ" localSheetId="5" hidden="1">{#N/A,#N/A,FALSE,"ALM-ASISC"}</definedName>
    <definedName name="ㅜ자ㅣㅂ" hidden="1">{#N/A,#N/A,FALSE,"ALM-ASISC"}</definedName>
    <definedName name="ㅜㅊ426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7" hidden="1">{#N/A,#N/A,TRUE,"경전'96(1)";#N/A,#N/A,TRUE,"경전'96 (2)"}</definedName>
    <definedName name="ㅜㅋㄱ" localSheetId="3" hidden="1">{#N/A,#N/A,TRUE,"경전'96(1)";#N/A,#N/A,TRUE,"경전'96 (2)"}</definedName>
    <definedName name="ㅜㅋㄱ" localSheetId="5" hidden="1">{#N/A,#N/A,TRUE,"경전'96(1)";#N/A,#N/A,TRUE,"경전'96 (2)"}</definedName>
    <definedName name="ㅜㅋㄱ" hidden="1">{#N/A,#N/A,TRUE,"경전'96(1)";#N/A,#N/A,TRUE,"경전'96 (2)"}</definedName>
    <definedName name="ㅜㅜ"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7" hidden="1">{#N/A,#N/A,FALSE,"단축1";#N/A,#N/A,FALSE,"단축2";#N/A,#N/A,FALSE,"단축3";#N/A,#N/A,FALSE,"장축";#N/A,#N/A,FALSE,"4WD"}</definedName>
    <definedName name="ㅜㅜ"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3" hidden="1">{#N/A,#N/A,FALSE,"단축1";#N/A,#N/A,FALSE,"단축2";#N/A,#N/A,FALSE,"단축3";#N/A,#N/A,FALSE,"장축";#N/A,#N/A,FALSE,"4WD"}</definedName>
    <definedName name="ㅜㅜ" localSheetId="5" hidden="1">{#N/A,#N/A,FALSE,"단축1";#N/A,#N/A,FALSE,"단축2";#N/A,#N/A,FALSE,"단축3";#N/A,#N/A,FALSE,"장축";#N/A,#N/A,FALSE,"4WD"}</definedName>
    <definedName name="ㅜㅜ" hidden="1">{#N/A,#N/A,FALSE,"단축1";#N/A,#N/A,FALSE,"단축2";#N/A,#N/A,FALSE,"단축3";#N/A,#N/A,FALSE,"장축";#N/A,#N/A,FALSE,"4WD"}</definedName>
    <definedName name="ㅜㅜㅜ" localSheetId="13" hidden="1">{"'5'!$A$1:$BB$147"}</definedName>
    <definedName name="ㅜㅜ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2" hidden="1">{"'5'!$A$1:$BB$147"}</definedName>
    <definedName name="ㅜㅜ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7" hidden="1">{#N/A,#N/A,FALSE,"UNIT";#N/A,#N/A,FALSE,"UNIT";#N/A,#N/A,FALSE,"계정"}</definedName>
    <definedName name="ㅜㅜㅜㅜ" localSheetId="3" hidden="1">{#N/A,#N/A,FALSE,"UNIT";#N/A,#N/A,FALSE,"UNIT";#N/A,#N/A,FALSE,"계정"}</definedName>
    <definedName name="ㅜㅜㅜㅜ" localSheetId="5" hidden="1">{#N/A,#N/A,FALSE,"UNIT";#N/A,#N/A,FALSE,"UNIT";#N/A,#N/A,FALSE,"계정"}</definedName>
    <definedName name="ㅜㅜㅜㅜ" hidden="1">{#N/A,#N/A,FALSE,"UNIT";#N/A,#N/A,FALSE,"UNIT";#N/A,#N/A,FALSE,"계정"}</definedName>
    <definedName name="ㅜㅜㅜㅜㅜㅜ" localSheetId="17" hidden="1">{#N/A,#N/A,FALSE,"UNIT";#N/A,#N/A,FALSE,"UNIT";#N/A,#N/A,FALSE,"계정"}</definedName>
    <definedName name="ㅜㅜㅜㅜㅜㅜ" localSheetId="3" hidden="1">{#N/A,#N/A,FALSE,"UNIT";#N/A,#N/A,FALSE,"UNIT";#N/A,#N/A,FALSE,"계정"}</definedName>
    <definedName name="ㅜㅜㅜㅜㅜㅜ" localSheetId="5" hidden="1">{#N/A,#N/A,FALSE,"UNIT";#N/A,#N/A,FALSE,"UNIT";#N/A,#N/A,FALSE,"계정"}</definedName>
    <definedName name="ㅜㅜㅜㅜㅜㅜ" hidden="1">{#N/A,#N/A,FALSE,"UNIT";#N/A,#N/A,FALSE,"UNIT";#N/A,#N/A,FALSE,"계정"}</definedName>
    <definedName name="ㅜㅠㅠㅠ">[69]수불부!#REF!</definedName>
    <definedName name="ㅜ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3]양식3!#REF!</definedName>
    <definedName name="ㅜㅡ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3" hidden="1">{#N/A,#N/A,FALSE,"Aging Summary";#N/A,#N/A,FALSE,"Ratio Analysis";#N/A,#N/A,FALSE,"Test 120 Day Accts";#N/A,#N/A,FALSE,"Tickmarks"}</definedName>
    <definedName name="ㅠ" localSheetId="17" hidden="1">{#N/A,#N/A,FALSE,"Aging Summary";#N/A,#N/A,FALSE,"Ratio Analysis";#N/A,#N/A,FALSE,"Test 120 Day Accts";#N/A,#N/A,FALSE,"Tickmarks"}</definedName>
    <definedName name="ㅠ" localSheetId="2" hidden="1">{#N/A,#N/A,FALSE,"Aging Summary";#N/A,#N/A,FALSE,"Ratio Analysis";#N/A,#N/A,FALSE,"Test 120 Day Accts";#N/A,#N/A,FALSE,"Tickmarks"}</definedName>
    <definedName name="ㅠ" localSheetId="3" hidden="1">{#N/A,#N/A,FALSE,"Aging Summary";#N/A,#N/A,FALSE,"Ratio Analysis";#N/A,#N/A,FALSE,"Test 120 Day Accts";#N/A,#N/A,FALSE,"Tickmarks"}</definedName>
    <definedName name="ㅠ" localSheetId="5"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7" hidden="1">{#N/A,#N/A,FALSE,"UNIT";#N/A,#N/A,FALSE,"UNIT";#N/A,#N/A,FALSE,"계정"}</definedName>
    <definedName name="ㅠ유" localSheetId="3" hidden="1">{#N/A,#N/A,FALSE,"UNIT";#N/A,#N/A,FALSE,"UNIT";#N/A,#N/A,FALSE,"계정"}</definedName>
    <definedName name="ㅠ유" localSheetId="5" hidden="1">{#N/A,#N/A,FALSE,"UNIT";#N/A,#N/A,FALSE,"UNIT";#N/A,#N/A,FALSE,"계정"}</definedName>
    <definedName name="ㅠ유" hidden="1">{#N/A,#N/A,FALSE,"UNIT";#N/A,#N/A,FALSE,"UNIT";#N/A,#N/A,FALSE,"계정"}</definedName>
    <definedName name="ㅠㅍ" localSheetId="17" hidden="1">{#N/A,#N/A,FALSE,"UNIT";#N/A,#N/A,FALSE,"UNIT";#N/A,#N/A,FALSE,"계정"}</definedName>
    <definedName name="ㅠㅍ" localSheetId="3" hidden="1">{#N/A,#N/A,FALSE,"UNIT";#N/A,#N/A,FALSE,"UNIT";#N/A,#N/A,FALSE,"계정"}</definedName>
    <definedName name="ㅠㅍ" localSheetId="5" hidden="1">{#N/A,#N/A,FALSE,"UNIT";#N/A,#N/A,FALSE,"UNIT";#N/A,#N/A,FALSE,"계정"}</definedName>
    <definedName name="ㅠㅍ" hidden="1">{#N/A,#N/A,FALSE,"UNIT";#N/A,#N/A,FALSE,"UNIT";#N/A,#N/A,FALSE,"계정"}</definedName>
    <definedName name="ㅠ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3" hidden="1">{#N/A,#N/A,FALSE,"단축1";#N/A,#N/A,FALSE,"단축2";#N/A,#N/A,FALSE,"단축3";#N/A,#N/A,FALSE,"장축";#N/A,#N/A,FALSE,"4WD"}</definedName>
    <definedName name="ㅠㅍㅇㅌㄹ" localSheetId="17" hidden="1">{#N/A,#N/A,FALSE,"단축1";#N/A,#N/A,FALSE,"단축2";#N/A,#N/A,FALSE,"단축3";#N/A,#N/A,FALSE,"장축";#N/A,#N/A,FALSE,"4WD"}</definedName>
    <definedName name="ㅠㅍㅇㅌㄹ" localSheetId="2"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hidden="1">{#N/A,#N/A,FALSE,"단축1";#N/A,#N/A,FALSE,"단축2";#N/A,#N/A,FALSE,"단축3";#N/A,#N/A,FALSE,"장축";#N/A,#N/A,FALSE,"4WD"}</definedName>
    <definedName name="ㅠㅍ튜ㅍㅊㅌㅍ" localSheetId="13" hidden="1">{#N/A,#N/A,FALSE,"PART-1234-8-12-9(41)";#N/A,#N/A,FALSE,"PARTS-2(3)";#N/A,#N/A,FALSE,"VAN SYSTEM";#N/A,#N/A,FALSE,"PARTS-10(26)";#N/A,#N/A,FALSE,"PART-5-6-7-11(14)";#N/A,#N/A,FALSE,"PARTS-4(3)";#N/A,#N/A,FALSE,"PCLASS"}</definedName>
    <definedName name="ㅠㅍ튜ㅍㅊㅌㅍ" localSheetId="17" hidden="1">{#N/A,#N/A,FALSE,"PART-1234-8-12-9(41)";#N/A,#N/A,FALSE,"PARTS-2(3)";#N/A,#N/A,FALSE,"VAN SYSTEM";#N/A,#N/A,FALSE,"PARTS-10(26)";#N/A,#N/A,FALSE,"PART-5-6-7-11(14)";#N/A,#N/A,FALSE,"PARTS-4(3)";#N/A,#N/A,FALSE,"PCLASS"}</definedName>
    <definedName name="ㅠㅍ튜ㅍㅊㅌㅍ" localSheetId="2" hidden="1">{#N/A,#N/A,FALSE,"PART-1234-8-12-9(41)";#N/A,#N/A,FALSE,"PARTS-2(3)";#N/A,#N/A,FALSE,"VAN SYSTEM";#N/A,#N/A,FALSE,"PARTS-10(26)";#N/A,#N/A,FALSE,"PART-5-6-7-11(14)";#N/A,#N/A,FALSE,"PARTS-4(3)";#N/A,#N/A,FALSE,"PCLASS"}</definedName>
    <definedName name="ㅠㅍ튜ㅍㅊㅌㅍ" localSheetId="3" hidden="1">{#N/A,#N/A,FALSE,"PART-1234-8-12-9(41)";#N/A,#N/A,FALSE,"PARTS-2(3)";#N/A,#N/A,FALSE,"VAN SYSTEM";#N/A,#N/A,FALSE,"PARTS-10(26)";#N/A,#N/A,FALSE,"PART-5-6-7-11(14)";#N/A,#N/A,FALSE,"PARTS-4(3)";#N/A,#N/A,FALSE,"PCLASS"}</definedName>
    <definedName name="ㅠㅍ튜ㅍㅊㅌㅍ" localSheetId="5"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7" hidden="1">{#N/A,#N/A,FALSE,"포장단가"}</definedName>
    <definedName name="ㅠㅓㅇ" localSheetId="3" hidden="1">{#N/A,#N/A,FALSE,"포장단가"}</definedName>
    <definedName name="ㅠㅓㅇ" localSheetId="5" hidden="1">{#N/A,#N/A,FALSE,"포장단가"}</definedName>
    <definedName name="ㅠㅓㅇ" hidden="1">{#N/A,#N/A,FALSE,"포장단가"}</definedName>
    <definedName name="ㅠㅕ497">[1002]제품수불!#REF!</definedName>
    <definedName name="ㅠㅜㅜ" localSheetId="17" hidden="1">{#N/A,#N/A,FALSE,"UNIT";#N/A,#N/A,FALSE,"UNIT";#N/A,#N/A,FALSE,"계정"}</definedName>
    <definedName name="ㅠㅜㅜ" localSheetId="3" hidden="1">{#N/A,#N/A,FALSE,"UNIT";#N/A,#N/A,FALSE,"UNIT";#N/A,#N/A,FALSE,"계정"}</definedName>
    <definedName name="ㅠㅜㅜ" localSheetId="5" hidden="1">{#N/A,#N/A,FALSE,"UNIT";#N/A,#N/A,FALSE,"UNIT";#N/A,#N/A,FALSE,"계정"}</definedName>
    <definedName name="ㅠㅜㅜ" hidden="1">{#N/A,#N/A,FALSE,"UNIT";#N/A,#N/A,FALSE,"UNIT";#N/A,#N/A,FALSE,"계정"}</definedName>
    <definedName name="ㅠㅠ"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3" hidden="1">{#N/A,#N/A,FALSE,"지침";#N/A,#N/A,FALSE,"환경분석";#N/A,#N/A,FALSE,"Sheet16"}</definedName>
    <definedName name="ㅠㅠㅠ" localSheetId="17" hidden="1">{#N/A,#N/A,FALSE,"지침";#N/A,#N/A,FALSE,"환경분석";#N/A,#N/A,FALSE,"Sheet16"}</definedName>
    <definedName name="ㅠㅠㅠ" localSheetId="2" hidden="1">{#N/A,#N/A,FALSE,"지침";#N/A,#N/A,FALSE,"환경분석";#N/A,#N/A,FALSE,"Sheet16"}</definedName>
    <definedName name="ㅠㅠㅠ" localSheetId="3" hidden="1">{#N/A,#N/A,FALSE,"지침";#N/A,#N/A,FALSE,"환경분석";#N/A,#N/A,FALSE,"Sheet16"}</definedName>
    <definedName name="ㅠㅠㅠ" localSheetId="5" hidden="1">{#N/A,#N/A,FALSE,"지침";#N/A,#N/A,FALSE,"환경분석";#N/A,#N/A,FALSE,"Sheet16"}</definedName>
    <definedName name="ㅠㅠㅠ" hidden="1">{#N/A,#N/A,FALSE,"지침";#N/A,#N/A,FALSE,"환경분석";#N/A,#N/A,FALSE,"Sheet16"}</definedName>
    <definedName name="ㅠㅠㅠ_1" localSheetId="17" hidden="1">{#N/A,#N/A,FALSE,"지침";#N/A,#N/A,FALSE,"환경분석";#N/A,#N/A,FALSE,"Sheet16"}</definedName>
    <definedName name="ㅠㅠㅠ_1" localSheetId="3" hidden="1">{#N/A,#N/A,FALSE,"지침";#N/A,#N/A,FALSE,"환경분석";#N/A,#N/A,FALSE,"Sheet16"}</definedName>
    <definedName name="ㅠㅠㅠ_1" localSheetId="5" hidden="1">{#N/A,#N/A,FALSE,"지침";#N/A,#N/A,FALSE,"환경분석";#N/A,#N/A,FALSE,"Sheet16"}</definedName>
    <definedName name="ㅠㅠㅠ_1" hidden="1">{#N/A,#N/A,FALSE,"지침";#N/A,#N/A,FALSE,"환경분석";#N/A,#N/A,FALSE,"Sheet16"}</definedName>
    <definedName name="ㅠㅠㅠㅠㅠ" localSheetId="17" hidden="1">{#N/A,#N/A,FALSE,"UNIT";#N/A,#N/A,FALSE,"UNIT";#N/A,#N/A,FALSE,"계정"}</definedName>
    <definedName name="ㅠㅠㅠㅠㅠ" localSheetId="3" hidden="1">{#N/A,#N/A,FALSE,"UNIT";#N/A,#N/A,FALSE,"UNIT";#N/A,#N/A,FALSE,"계정"}</definedName>
    <definedName name="ㅠㅠㅠㅠㅠ" localSheetId="5" hidden="1">{#N/A,#N/A,FALSE,"UNIT";#N/A,#N/A,FALSE,"UNIT";#N/A,#N/A,FALSE,"계정"}</definedName>
    <definedName name="ㅠㅠㅠㅠㅠ" hidden="1">{#N/A,#N/A,FALSE,"UNIT";#N/A,#N/A,FALSE,"UNIT";#N/A,#N/A,FALSE,"계정"}</definedName>
    <definedName name="ㅠㅠㅠㅠㅠㅠ" localSheetId="17">'#22'!ㅠㅠㅠㅠㅠㅠ</definedName>
    <definedName name="ㅠㅠㅠㅠㅠㅠ" localSheetId="3">'#33'!ㅠㅠㅠㅠㅠㅠ</definedName>
    <definedName name="ㅠㅠㅠㅠㅠㅠ" localSheetId="5">'#38'!ㅠㅠㅠㅠㅠㅠ</definedName>
    <definedName name="ㅠㅠㅠㅠㅠㅠ">[0]!ㅠㅠㅠㅠㅠㅠ</definedName>
    <definedName name="ㅠㅡㅓ1" localSheetId="3">#REF!</definedName>
    <definedName name="ㅠㅡㅓ1" localSheetId="5">#REF!</definedName>
    <definedName name="ㅠㅡㅓ1">#REF!</definedName>
    <definedName name="ㅡ" localSheetId="13" hidden="1">{#N/A,#N/A,FALSE,"단축1";#N/A,#N/A,FALSE,"단축2";#N/A,#N/A,FALSE,"단축3";#N/A,#N/A,FALSE,"장축";#N/A,#N/A,FALSE,"4WD"}</definedName>
    <definedName name="ㅡ" localSheetId="17" hidden="1">{#N/A,#N/A,FALSE,"Aging Summary";#N/A,#N/A,FALSE,"Ratio Analysis";#N/A,#N/A,FALSE,"Test 120 Day Accts";#N/A,#N/A,FALSE,"Tickmarks"}</definedName>
    <definedName name="ㅡ" localSheetId="2" hidden="1">{#N/A,#N/A,FALSE,"단축1";#N/A,#N/A,FALSE,"단축2";#N/A,#N/A,FALSE,"단축3";#N/A,#N/A,FALSE,"장축";#N/A,#N/A,FALSE,"4WD"}</definedName>
    <definedName name="ㅡ" localSheetId="3" hidden="1">{#N/A,#N/A,FALSE,"Aging Summary";#N/A,#N/A,FALSE,"Ratio Analysis";#N/A,#N/A,FALSE,"Test 120 Day Accts";#N/A,#N/A,FALSE,"Tickmarks"}</definedName>
    <definedName name="ㅡ" localSheetId="5" hidden="1">{#N/A,#N/A,FALSE,"Aging Summary";#N/A,#N/A,FALSE,"Ratio Analysis";#N/A,#N/A,FALSE,"Test 120 Day Accts";#N/A,#N/A,FALSE,"Tickmarks"}</definedName>
    <definedName name="ㅡ" hidden="1">{#N/A,#N/A,FALSE,"Aging Summary";#N/A,#N/A,FALSE,"Ratio Analysis";#N/A,#N/A,FALSE,"Test 120 Day Accts";#N/A,#N/A,FALSE,"Tickmarks"}</definedName>
    <definedName name="ㅡ_1" localSheetId="13" hidden="1">{#N/A,#N/A,FALSE,"단축1";#N/A,#N/A,FALSE,"단축2";#N/A,#N/A,FALSE,"단축3";#N/A,#N/A,FALSE,"장축";#N/A,#N/A,FALSE,"4WD"}</definedName>
    <definedName name="ㅡ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2" hidden="1">{#N/A,#N/A,FALSE,"단축1";#N/A,#N/A,FALSE,"단축2";#N/A,#N/A,FALSE,"단축3";#N/A,#N/A,FALSE,"장축";#N/A,#N/A,FALSE,"4WD"}</definedName>
    <definedName name="ㅡ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3" hidden="1">{#N/A,#N/A,FALSE,"단축1";#N/A,#N/A,FALSE,"단축2";#N/A,#N/A,FALSE,"단축3";#N/A,#N/A,FALSE,"장축";#N/A,#N/A,FALSE,"4WD"}</definedName>
    <definedName name="ㅡ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2" hidden="1">{#N/A,#N/A,FALSE,"단축1";#N/A,#N/A,FALSE,"단축2";#N/A,#N/A,FALSE,"단축3";#N/A,#N/A,FALSE,"장축";#N/A,#N/A,FALSE,"4WD"}</definedName>
    <definedName name="ㅡ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3" hidden="1">{#N/A,#N/A,FALSE,"단축1";#N/A,#N/A,FALSE,"단축2";#N/A,#N/A,FALSE,"단축3";#N/A,#N/A,FALSE,"장축";#N/A,#N/A,FALSE,"4WD"}</definedName>
    <definedName name="ㅡ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2" hidden="1">{#N/A,#N/A,FALSE,"단축1";#N/A,#N/A,FALSE,"단축2";#N/A,#N/A,FALSE,"단축3";#N/A,#N/A,FALSE,"장축";#N/A,#N/A,FALSE,"4WD"}</definedName>
    <definedName name="ㅡ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2" hidden="1">{#N/A,#N/A,FALSE,"단축1";#N/A,#N/A,FALSE,"단축2";#N/A,#N/A,FALSE,"단축3";#N/A,#N/A,FALSE,"장축";#N/A,#N/A,FALSE,"4WD"}</definedName>
    <definedName name="ㅡ_4" localSheetId="3" hidden="1">{#N/A,#N/A,FALSE,"단축1";#N/A,#N/A,FALSE,"단축2";#N/A,#N/A,FALSE,"단축3";#N/A,#N/A,FALSE,"장축";#N/A,#N/A,FALSE,"4WD"}</definedName>
    <definedName name="ㅡ_4" localSheetId="5" hidden="1">{#N/A,#N/A,FALSE,"단축1";#N/A,#N/A,FALSE,"단축2";#N/A,#N/A,FALSE,"단축3";#N/A,#N/A,FALSE,"장축";#N/A,#N/A,FALSE,"4WD"}</definedName>
    <definedName name="ㅡ_4" hidden="1">{#N/A,#N/A,FALSE,"단축1";#N/A,#N/A,FALSE,"단축2";#N/A,#N/A,FALSE,"단축3";#N/A,#N/A,FALSE,"장축";#N/A,#N/A,FALSE,"4WD"}</definedName>
    <definedName name="ㅡ_5" localSheetId="2" hidden="1">{#N/A,#N/A,FALSE,"단축1";#N/A,#N/A,FALSE,"단축2";#N/A,#N/A,FALSE,"단축3";#N/A,#N/A,FALSE,"장축";#N/A,#N/A,FALSE,"4WD"}</definedName>
    <definedName name="ㅡ_5" localSheetId="3" hidden="1">{#N/A,#N/A,FALSE,"단축1";#N/A,#N/A,FALSE,"단축2";#N/A,#N/A,FALSE,"단축3";#N/A,#N/A,FALSE,"장축";#N/A,#N/A,FALSE,"4WD"}</definedName>
    <definedName name="ㅡ_5" localSheetId="5" hidden="1">{#N/A,#N/A,FALSE,"단축1";#N/A,#N/A,FALSE,"단축2";#N/A,#N/A,FALSE,"단축3";#N/A,#N/A,FALSE,"장축";#N/A,#N/A,FALSE,"4WD"}</definedName>
    <definedName name="ㅡ_5" hidden="1">{#N/A,#N/A,FALSE,"단축1";#N/A,#N/A,FALSE,"단축2";#N/A,#N/A,FALSE,"단축3";#N/A,#N/A,FALSE,"장축";#N/A,#N/A,FALSE,"4WD"}</definedName>
    <definedName name="ㅡ24">[1003]필요면적!$D$10</definedName>
    <definedName name="ㅡㅝㅜㅏ" localSheetId="17" hidden="1">{#N/A,#N/A,FALSE,"UNIT";#N/A,#N/A,FALSE,"UNIT";#N/A,#N/A,FALSE,"계정"}</definedName>
    <definedName name="ㅡㅝㅜㅏ" localSheetId="3" hidden="1">{#N/A,#N/A,FALSE,"UNIT";#N/A,#N/A,FALSE,"UNIT";#N/A,#N/A,FALSE,"계정"}</definedName>
    <definedName name="ㅡㅝㅜㅏ" localSheetId="5" hidden="1">{#N/A,#N/A,FALSE,"UNIT";#N/A,#N/A,FALSE,"UNIT";#N/A,#N/A,FALSE,"계정"}</definedName>
    <definedName name="ㅡㅝㅜㅏ" hidden="1">{#N/A,#N/A,FALSE,"UNIT";#N/A,#N/A,FALSE,"UNIT";#N/A,#N/A,FALSE,"계정"}</definedName>
    <definedName name="ㅡㅡ"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7" hidden="1">{#N/A,#N/A,FALSE,"Aging Summary";#N/A,#N/A,FALSE,"Ratio Analysis";#N/A,#N/A,FALSE,"Test 120 Day Accts";#N/A,#N/A,FALSE,"Tickmarks"}</definedName>
    <definedName name="ㅡㅡ"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3" hidden="1">{#N/A,#N/A,FALSE,"Aging Summary";#N/A,#N/A,FALSE,"Ratio Analysis";#N/A,#N/A,FALSE,"Test 120 Day Accts";#N/A,#N/A,FALSE,"Tickmarks"}</definedName>
    <definedName name="ㅡㅡ" localSheetId="5"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3" hidden="1">{#N/A,#N/A,FALSE,"지침";#N/A,#N/A,FALSE,"환경분석";#N/A,#N/A,FALSE,"Sheet16"}</definedName>
    <definedName name="ㅡㅡㅡ" localSheetId="17" hidden="1">{#N/A,#N/A,FALSE,"지침";#N/A,#N/A,FALSE,"환경분석";#N/A,#N/A,FALSE,"Sheet16"}</definedName>
    <definedName name="ㅡㅡㅡ" localSheetId="2" hidden="1">{#N/A,#N/A,FALSE,"지침";#N/A,#N/A,FALSE,"환경분석";#N/A,#N/A,FALSE,"Sheet16"}</definedName>
    <definedName name="ㅡㅡㅡ" localSheetId="3" hidden="1">{#N/A,#N/A,FALSE,"지침";#N/A,#N/A,FALSE,"환경분석";#N/A,#N/A,FALSE,"Sheet16"}</definedName>
    <definedName name="ㅡㅡㅡ" localSheetId="5" hidden="1">{#N/A,#N/A,FALSE,"지침";#N/A,#N/A,FALSE,"환경분석";#N/A,#N/A,FALSE,"Sheet16"}</definedName>
    <definedName name="ㅡㅡㅡ" hidden="1">{#N/A,#N/A,FALSE,"지침";#N/A,#N/A,FALSE,"환경분석";#N/A,#N/A,FALSE,"Sheet16"}</definedName>
    <definedName name="ㅡㅡㅡ_1" localSheetId="17" hidden="1">{#N/A,#N/A,FALSE,"지침";#N/A,#N/A,FALSE,"환경분석";#N/A,#N/A,FALSE,"Sheet16"}</definedName>
    <definedName name="ㅡㅡㅡ_1" localSheetId="3" hidden="1">{#N/A,#N/A,FALSE,"지침";#N/A,#N/A,FALSE,"환경분석";#N/A,#N/A,FALSE,"Sheet16"}</definedName>
    <definedName name="ㅡㅡㅡ_1" localSheetId="5" hidden="1">{#N/A,#N/A,FALSE,"지침";#N/A,#N/A,FALSE,"환경분석";#N/A,#N/A,FALSE,"Sheet16"}</definedName>
    <definedName name="ㅡㅡㅡ_1" hidden="1">{#N/A,#N/A,FALSE,"지침";#N/A,#N/A,FALSE,"환경분석";#N/A,#N/A,FALSE,"Sheet16"}</definedName>
    <definedName name="ㅡㅡㅡㅡ" localSheetId="17" hidden="1">{"'7-2지역별'!$A$1:$R$44"}</definedName>
    <definedName name="ㅡㅡㅡㅡ" localSheetId="3" hidden="1">{"'7-2지역별'!$A$1:$R$44"}</definedName>
    <definedName name="ㅡㅡㅡㅡ" localSheetId="5" hidden="1">{"'7-2지역별'!$A$1:$R$44"}</definedName>
    <definedName name="ㅡㅡㅡㅡ" hidden="1">{"'7-2지역별'!$A$1:$R$44"}</definedName>
    <definedName name="ㅡㅡㅡㅡㅡ" hidden="1">[1004]Scoresheet!ㅡㅡㅡㅡㅡ</definedName>
    <definedName name="ㅡㅡㅡㅡㅡㅡ" localSheetId="17" hidden="1">{#N/A,#N/A,FALSE,"UNIT";#N/A,#N/A,FALSE,"UNIT";#N/A,#N/A,FALSE,"계정"}</definedName>
    <definedName name="ㅡㅡㅡㅡㅡㅡ" localSheetId="3" hidden="1">{#N/A,#N/A,FALSE,"UNIT";#N/A,#N/A,FALSE,"UNIT";#N/A,#N/A,FALSE,"계정"}</definedName>
    <definedName name="ㅡㅡㅡㅡㅡㅡ" localSheetId="5" hidden="1">{#N/A,#N/A,FALSE,"UNIT";#N/A,#N/A,FALSE,"UNIT";#N/A,#N/A,FALSE,"계정"}</definedName>
    <definedName name="ㅡㅡㅡㅡㅡㅡ" hidden="1">{#N/A,#N/A,FALSE,"UNIT";#N/A,#N/A,FALSE,"UNIT";#N/A,#N/A,FALSE,"계정"}</definedName>
    <definedName name="ㅡㅡㅡㅡㅡㅡㅡ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3">#REF!</definedName>
    <definedName name="ㅣ" localSheetId="17" hidden="1">{#N/A,#N/A,FALSE,"정공"}</definedName>
    <definedName name="ㅣ" localSheetId="2" hidden="1">{#N/A,#N/A,FALSE,"정공"}</definedName>
    <definedName name="ㅣ" localSheetId="3" hidden="1">{#N/A,#N/A,FALSE,"정공"}</definedName>
    <definedName name="ㅣ" localSheetId="5" hidden="1">{#N/A,#N/A,FALSE,"정공"}</definedName>
    <definedName name="ㅣ" hidden="1">{#N/A,#N/A,FALSE,"정공"}</definedName>
    <definedName name="ㅣ." localSheetId="17" hidden="1">{#N/A,#N/A,FALSE,"UNIT";#N/A,#N/A,FALSE,"UNIT";#N/A,#N/A,FALSE,"계정"}</definedName>
    <definedName name="ㅣ." localSheetId="3" hidden="1">{#N/A,#N/A,FALSE,"UNIT";#N/A,#N/A,FALSE,"UNIT";#N/A,#N/A,FALSE,"계정"}</definedName>
    <definedName name="ㅣ." localSheetId="5" hidden="1">{#N/A,#N/A,FALSE,"UNIT";#N/A,#N/A,FALSE,"UNIT";#N/A,#N/A,FALSE,"계정"}</definedName>
    <definedName name="ㅣ." hidden="1">{#N/A,#N/A,FALSE,"UNIT";#N/A,#N/A,FALSE,"UNIT";#N/A,#N/A,FALSE,"계정"}</definedName>
    <definedName name="ㅣ_1" localSheetId="2" hidden="1">{#N/A,#N/A,FALSE,"신규dep";#N/A,#N/A,FALSE,"신규dep-금형상각후";#N/A,#N/A,FALSE,"신규dep-연구비상각후";#N/A,#N/A,FALSE,"신규dep-기계,공구상각후"}</definedName>
    <definedName name="ㅣ_1" localSheetId="3" hidden="1">{#N/A,#N/A,FALSE,"신규dep";#N/A,#N/A,FALSE,"신규dep-금형상각후";#N/A,#N/A,FALSE,"신규dep-연구비상각후";#N/A,#N/A,FALSE,"신규dep-기계,공구상각후"}</definedName>
    <definedName name="ㅣ_1" localSheetId="5"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2" hidden="1">{#N/A,#N/A,FALSE,"신규dep";#N/A,#N/A,FALSE,"신규dep-금형상각후";#N/A,#N/A,FALSE,"신규dep-연구비상각후";#N/A,#N/A,FALSE,"신규dep-기계,공구상각후"}</definedName>
    <definedName name="ㅣ_2" localSheetId="3" hidden="1">{#N/A,#N/A,FALSE,"신규dep";#N/A,#N/A,FALSE,"신규dep-금형상각후";#N/A,#N/A,FALSE,"신규dep-연구비상각후";#N/A,#N/A,FALSE,"신규dep-기계,공구상각후"}</definedName>
    <definedName name="ㅣ_2" localSheetId="5"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2" hidden="1">{#N/A,#N/A,FALSE,"신규dep";#N/A,#N/A,FALSE,"신규dep-금형상각후";#N/A,#N/A,FALSE,"신규dep-연구비상각후";#N/A,#N/A,FALSE,"신규dep-기계,공구상각후"}</definedName>
    <definedName name="ㅣ_3" localSheetId="3" hidden="1">{#N/A,#N/A,FALSE,"신규dep";#N/A,#N/A,FALSE,"신규dep-금형상각후";#N/A,#N/A,FALSE,"신규dep-연구비상각후";#N/A,#N/A,FALSE,"신규dep-기계,공구상각후"}</definedName>
    <definedName name="ㅣ_3" localSheetId="5"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2" hidden="1">{#N/A,#N/A,FALSE,"신규dep";#N/A,#N/A,FALSE,"신규dep-금형상각후";#N/A,#N/A,FALSE,"신규dep-연구비상각후";#N/A,#N/A,FALSE,"신규dep-기계,공구상각후"}</definedName>
    <definedName name="ㅣ_4" localSheetId="3" hidden="1">{#N/A,#N/A,FALSE,"신규dep";#N/A,#N/A,FALSE,"신규dep-금형상각후";#N/A,#N/A,FALSE,"신규dep-연구비상각후";#N/A,#N/A,FALSE,"신규dep-기계,공구상각후"}</definedName>
    <definedName name="ㅣ_4" localSheetId="5"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2" hidden="1">{#N/A,#N/A,FALSE,"신규dep";#N/A,#N/A,FALSE,"신규dep-금형상각후";#N/A,#N/A,FALSE,"신규dep-연구비상각후";#N/A,#N/A,FALSE,"신규dep-기계,공구상각후"}</definedName>
    <definedName name="ㅣ_5" localSheetId="3" hidden="1">{#N/A,#N/A,FALSE,"신규dep";#N/A,#N/A,FALSE,"신규dep-금형상각후";#N/A,#N/A,FALSE,"신규dep-연구비상각후";#N/A,#N/A,FALSE,"신규dep-기계,공구상각후"}</definedName>
    <definedName name="ㅣ_5" localSheetId="5"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3" hidden="1">{#N/A,#N/A,FALSE,"BS";#N/A,#N/A,FALSE,"PL";#N/A,#N/A,FALSE,"처분";#N/A,#N/A,FALSE,"현금";#N/A,#N/A,FALSE,"매출";#N/A,#N/A,FALSE,"원가";#N/A,#N/A,FALSE,"경영"}</definedName>
    <definedName name="ㅣㄴ" localSheetId="17" hidden="1">{#N/A,#N/A,FALSE,"BS";#N/A,#N/A,FALSE,"PL";#N/A,#N/A,FALSE,"처분";#N/A,#N/A,FALSE,"현금";#N/A,#N/A,FALSE,"매출";#N/A,#N/A,FALSE,"원가";#N/A,#N/A,FALSE,"경영"}</definedName>
    <definedName name="ㅣㄴ" localSheetId="2" hidden="1">{#N/A,#N/A,FALSE,"BS";#N/A,#N/A,FALSE,"PL";#N/A,#N/A,FALSE,"처분";#N/A,#N/A,FALSE,"현금";#N/A,#N/A,FALSE,"매출";#N/A,#N/A,FALSE,"원가";#N/A,#N/A,FALSE,"경영"}</definedName>
    <definedName name="ㅣㄴ" localSheetId="3" hidden="1">{#N/A,#N/A,FALSE,"BS";#N/A,#N/A,FALSE,"PL";#N/A,#N/A,FALSE,"처분";#N/A,#N/A,FALSE,"현금";#N/A,#N/A,FALSE,"매출";#N/A,#N/A,FALSE,"원가";#N/A,#N/A,FALSE,"경영"}</definedName>
    <definedName name="ㅣㄴ" localSheetId="5"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7" hidden="1">{#N/A,#N/A,FALSE,"BS";#N/A,#N/A,FALSE,"PL";#N/A,#N/A,FALSE,"처분";#N/A,#N/A,FALSE,"현금";#N/A,#N/A,FALSE,"매출";#N/A,#N/A,FALSE,"원가";#N/A,#N/A,FALSE,"경영"}</definedName>
    <definedName name="ㅣㄴㅏㅇㄴㅣㅇ" localSheetId="2" hidden="1">{#N/A,#N/A,FALSE,"BS";#N/A,#N/A,FALSE,"PL";#N/A,#N/A,FALSE,"처분";#N/A,#N/A,FALSE,"현금";#N/A,#N/A,FALSE,"매출";#N/A,#N/A,FALSE,"원가";#N/A,#N/A,FALSE,"경영"}</definedName>
    <definedName name="ㅣㄴㅏㅇㄴㅣㅇ" localSheetId="3" hidden="1">{#N/A,#N/A,FALSE,"BS";#N/A,#N/A,FALSE,"PL";#N/A,#N/A,FALSE,"처분";#N/A,#N/A,FALSE,"현금";#N/A,#N/A,FALSE,"매출";#N/A,#N/A,FALSE,"원가";#N/A,#N/A,FALSE,"경영"}</definedName>
    <definedName name="ㅣㄴㅏㅇㄴㅣㅇ" localSheetId="5"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7" hidden="1">{#N/A,#N/A,FALSE,"단가표지"}</definedName>
    <definedName name="ㅣㄷㄷ" localSheetId="3" hidden="1">{#N/A,#N/A,FALSE,"단가표지"}</definedName>
    <definedName name="ㅣㄷㄷ" localSheetId="5" hidden="1">{#N/A,#N/A,FALSE,"단가표지"}</definedName>
    <definedName name="ㅣㄷㄷ" hidden="1">{#N/A,#N/A,FALSE,"단가표지"}</definedName>
    <definedName name="ㅣ닺" localSheetId="2" hidden="1">{#N/A,#N/A,FALSE,"ALM-ASISC"}</definedName>
    <definedName name="ㅣ닺" localSheetId="3" hidden="1">{#N/A,#N/A,FALSE,"ALM-ASISC"}</definedName>
    <definedName name="ㅣ닺" localSheetId="5" hidden="1">{#N/A,#N/A,FALSE,"ALM-ASISC"}</definedName>
    <definedName name="ㅣ닺" hidden="1">{#N/A,#N/A,FALSE,"ALM-ASISC"}</definedName>
    <definedName name="ㅣ뫃" localSheetId="2" hidden="1">{#N/A,#N/A,FALSE,"단축1";#N/A,#N/A,FALSE,"단축2";#N/A,#N/A,FALSE,"단축3";#N/A,#N/A,FALSE,"장축";#N/A,#N/A,FALSE,"4WD"}</definedName>
    <definedName name="ㅣ뫃" localSheetId="3" hidden="1">{#N/A,#N/A,FALSE,"단축1";#N/A,#N/A,FALSE,"단축2";#N/A,#N/A,FALSE,"단축3";#N/A,#N/A,FALSE,"장축";#N/A,#N/A,FALSE,"4WD"}</definedName>
    <definedName name="ㅣ뫃" localSheetId="5" hidden="1">{#N/A,#N/A,FALSE,"단축1";#N/A,#N/A,FALSE,"단축2";#N/A,#N/A,FALSE,"단축3";#N/A,#N/A,FALSE,"장축";#N/A,#N/A,FALSE,"4WD"}</definedName>
    <definedName name="ㅣ뫃" hidden="1">{#N/A,#N/A,FALSE,"단축1";#N/A,#N/A,FALSE,"단축2";#N/A,#N/A,FALSE,"단축3";#N/A,#N/A,FALSE,"장축";#N/A,#N/A,FALSE,"4WD"}</definedName>
    <definedName name="ㅣㅇ" localSheetId="2" hidden="1">{#N/A,#N/A,FALSE,"ALM-ASISC"}</definedName>
    <definedName name="ㅣㅇ" localSheetId="3" hidden="1">{#N/A,#N/A,FALSE,"ALM-ASISC"}</definedName>
    <definedName name="ㅣㅇ" localSheetId="5" hidden="1">{#N/A,#N/A,FALSE,"ALM-ASISC"}</definedName>
    <definedName name="ㅣㅇ" hidden="1">{#N/A,#N/A,FALSE,"ALM-ASISC"}</definedName>
    <definedName name="ㅣ잉"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2" hidden="1">{#N/A,#N/A,FALSE,"ALM-ASISC"}</definedName>
    <definedName name="ㅣㅈ다" localSheetId="3" hidden="1">{#N/A,#N/A,FALSE,"ALM-ASISC"}</definedName>
    <definedName name="ㅣㅈ다" localSheetId="5" hidden="1">{#N/A,#N/A,FALSE,"ALM-ASISC"}</definedName>
    <definedName name="ㅣㅈ다" hidden="1">{#N/A,#N/A,FALSE,"ALM-ASISC"}</definedName>
    <definedName name="ㅣ잗" localSheetId="2" hidden="1">{#N/A,#N/A,FALSE,"ALM-ASISC"}</definedName>
    <definedName name="ㅣ잗" localSheetId="3" hidden="1">{#N/A,#N/A,FALSE,"ALM-ASISC"}</definedName>
    <definedName name="ㅣ잗" localSheetId="5" hidden="1">{#N/A,#N/A,FALSE,"ALM-ASISC"}</definedName>
    <definedName name="ㅣ잗" hidden="1">{#N/A,#N/A,FALSE,"ALM-ASISC"}</definedName>
    <definedName name="ㅣ젇" localSheetId="2" hidden="1">{#N/A,#N/A,FALSE,"ALM-ASISC"}</definedName>
    <definedName name="ㅣ젇" localSheetId="3" hidden="1">{#N/A,#N/A,FALSE,"ALM-ASISC"}</definedName>
    <definedName name="ㅣ젇" localSheetId="5" hidden="1">{#N/A,#N/A,FALSE,"ALM-ASISC"}</definedName>
    <definedName name="ㅣ젇" hidden="1">{#N/A,#N/A,FALSE,"ALM-ASISC"}</definedName>
    <definedName name="ㅣㅊㅇ" localSheetId="17" hidden="1">{#N/A,#N/A,FALSE,"표지&amp;목차";#N/A,#N/A,FALSE,"경영현황";#N/A,#N/A,FALSE,"매출현황";#N/A,#N/A,FALSE,"매출차이분석(양식)";#N/A,#N/A,FALSE,"손익현황";#N/A,#N/A,FALSE,"손익차이분석";#N/A,#N/A,FALSE,"제품별손익";#N/A,#N/A,FALSE,"재공재고";#N/A,#N/A,FALSE,"원가추이"}</definedName>
    <definedName name="ㅣㅊㅇ" localSheetId="3" hidden="1">{#N/A,#N/A,FALSE,"표지&amp;목차";#N/A,#N/A,FALSE,"경영현황";#N/A,#N/A,FALSE,"매출현황";#N/A,#N/A,FALSE,"매출차이분석(양식)";#N/A,#N/A,FALSE,"손익현황";#N/A,#N/A,FALSE,"손익차이분석";#N/A,#N/A,FALSE,"제품별손익";#N/A,#N/A,FALSE,"재공재고";#N/A,#N/A,FALSE,"원가추이"}</definedName>
    <definedName name="ㅣㅊㅇ" localSheetId="5"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7"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3"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5"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7" hidden="1">{#N/A,#N/A,FALSE,"97년 투자계획 세부내역 "}</definedName>
    <definedName name="ㅣㅏㅏ" localSheetId="3" hidden="1">{#N/A,#N/A,FALSE,"97년 투자계획 세부내역 "}</definedName>
    <definedName name="ㅣㅏㅏ" localSheetId="5" hidden="1">{#N/A,#N/A,FALSE,"97년 투자계획 세부내역 "}</definedName>
    <definedName name="ㅣㅏㅏ" hidden="1">{#N/A,#N/A,FALSE,"97년 투자계획 세부내역 "}</definedName>
    <definedName name="ㅣㅏㅑㅓ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7"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hidden="1">{#N/A,#N/A,FALSE,"Status";#N/A,#N/A,FALSE,"Deckblatt 1";#N/A,#N/A,FALSE,"Deckblatt2"}</definedName>
    <definedName name="ㅣㅏㅓㅏㅓ" localSheetId="17" hidden="1">{#N/A,#N/A,FALSE,"Sheet5"}</definedName>
    <definedName name="ㅣㅏㅓㅏㅓ" localSheetId="3" hidden="1">{#N/A,#N/A,FALSE,"Sheet5"}</definedName>
    <definedName name="ㅣㅏㅓㅏㅓ" localSheetId="5" hidden="1">{#N/A,#N/A,FALSE,"Sheet5"}</definedName>
    <definedName name="ㅣㅏㅓㅏㅓ" hidden="1">{#N/A,#N/A,FALSE,"Sheet5"}</definedName>
    <definedName name="ㅣㅏㅡ" localSheetId="2" hidden="1">{#N/A,#N/A,FALSE,"을지 (4)";#N/A,#N/A,FALSE,"을지 (5)";#N/A,#N/A,FALSE,"을지 (6)"}</definedName>
    <definedName name="ㅣㅏㅡ" localSheetId="3" hidden="1">{#N/A,#N/A,FALSE,"을지 (4)";#N/A,#N/A,FALSE,"을지 (5)";#N/A,#N/A,FALSE,"을지 (6)"}</definedName>
    <definedName name="ㅣㅏㅡ" localSheetId="5" hidden="1">{#N/A,#N/A,FALSE,"을지 (4)";#N/A,#N/A,FALSE,"을지 (5)";#N/A,#N/A,FALSE,"을지 (6)"}</definedName>
    <definedName name="ㅣㅏㅡ" hidden="1">{#N/A,#N/A,FALSE,"을지 (4)";#N/A,#N/A,FALSE,"을지 (5)";#N/A,#N/A,FALSE,"을지 (6)"}</definedName>
    <definedName name="ㅣㅏㅣㅏㅣ" localSheetId="17" hidden="1">{#N/A,#N/A,FALSE,"Sheet5"}</definedName>
    <definedName name="ㅣㅏㅣㅏㅣ" localSheetId="3" hidden="1">{#N/A,#N/A,FALSE,"Sheet5"}</definedName>
    <definedName name="ㅣㅏㅣㅏㅣ" localSheetId="5" hidden="1">{#N/A,#N/A,FALSE,"Sheet5"}</definedName>
    <definedName name="ㅣㅏㅣㅏㅣ" hidden="1">{#N/A,#N/A,FALSE,"Sheet5"}</definedName>
    <definedName name="ㅣㅓ니ㅏㄹ">#REF!</definedName>
    <definedName name="ㅣㅓㅏㅇㄹ키ㅏㅓ">OFFSET(#REF!,0,0,COUNTA(#REF!),7)</definedName>
    <definedName name="ㅣㅓㅏㅣㅇ" localSheetId="17" hidden="1">{#N/A,#N/A,FALSE,"UNIT";#N/A,#N/A,FALSE,"UNIT";#N/A,#N/A,FALSE,"계정"}</definedName>
    <definedName name="ㅣㅓㅏㅣㅇ" localSheetId="3" hidden="1">{#N/A,#N/A,FALSE,"UNIT";#N/A,#N/A,FALSE,"UNIT";#N/A,#N/A,FALSE,"계정"}</definedName>
    <definedName name="ㅣㅓㅏㅣㅇ" localSheetId="5" hidden="1">{#N/A,#N/A,FALSE,"UNIT";#N/A,#N/A,FALSE,"UNIT";#N/A,#N/A,FALSE,"계정"}</definedName>
    <definedName name="ㅣㅓㅏㅣㅇ" hidden="1">{#N/A,#N/A,FALSE,"UNIT";#N/A,#N/A,FALSE,"UNIT";#N/A,#N/A,FALSE,"계정"}</definedName>
    <definedName name="ㅣㅕㅣ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3" hidden="1">{#N/A,#N/A,TRUE,"변동비고정비분류(5단계)";#N/A,#N/A,TRUE,"변동비고정비분류(5단계)"}</definedName>
    <definedName name="ㅣㅣ" localSheetId="17" hidden="1">{#N/A,#N/A,FALSE,"을지 (4)";#N/A,#N/A,FALSE,"을지 (5)";#N/A,#N/A,FALSE,"을지 (6)"}</definedName>
    <definedName name="ㅣㅣ" localSheetId="2" hidden="1">{#N/A,#N/A,TRUE,"변동비고정비분류(5단계)";#N/A,#N/A,TRUE,"변동비고정비분류(5단계)"}</definedName>
    <definedName name="ㅣㅣ" localSheetId="3" hidden="1">{#N/A,#N/A,FALSE,"을지 (4)";#N/A,#N/A,FALSE,"을지 (5)";#N/A,#N/A,FALSE,"을지 (6)"}</definedName>
    <definedName name="ㅣㅣ" localSheetId="5" hidden="1">{#N/A,#N/A,FALSE,"을지 (4)";#N/A,#N/A,FALSE,"을지 (5)";#N/A,#N/A,FALSE,"을지 (6)"}</definedName>
    <definedName name="ㅣㅣ" hidden="1">{#N/A,#N/A,FALSE,"을지 (4)";#N/A,#N/A,FALSE,"을지 (5)";#N/A,#N/A,FALSE,"을지 (6)"}</definedName>
    <definedName name="ㅣㅣㅣ" localSheetId="13" hidden="1">{#N/A,#N/A,FALSE,"인원";#N/A,#N/A,FALSE,"비용2";#N/A,#N/A,FALSE,"비용1";#N/A,#N/A,FALSE,"비용";#N/A,#N/A,FALSE,"보증2";#N/A,#N/A,FALSE,"보증1";#N/A,#N/A,FALSE,"보증";#N/A,#N/A,FALSE,"손익1";#N/A,#N/A,FALSE,"손익";#N/A,#N/A,FALSE,"부서별매출";#N/A,#N/A,FALSE,"매출"}</definedName>
    <definedName name="ㅣㅣㅣ" localSheetId="2"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3" hidden="1">{#N/A,#N/A,TRUE,"Y생산";#N/A,#N/A,TRUE,"Y판매";#N/A,#N/A,TRUE,"Y총물량";#N/A,#N/A,TRUE,"Y능력";#N/A,#N/A,TRUE,"YKD"}</definedName>
    <definedName name="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2" hidden="1">{#N/A,#N/A,TRUE,"Y생산";#N/A,#N/A,TRUE,"Y판매";#N/A,#N/A,TRUE,"Y총물량";#N/A,#N/A,TRUE,"Y능력";#N/A,#N/A,TRUE,"YKD"}</definedName>
    <definedName name="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7" hidden="1">{#N/A,#N/A,FALSE,"인원";#N/A,#N/A,FALSE,"비용2";#N/A,#N/A,FALSE,"비용1";#N/A,#N/A,FALSE,"비용";#N/A,#N/A,FALSE,"보증2";#N/A,#N/A,FALSE,"보증1";#N/A,#N/A,FALSE,"보증";#N/A,#N/A,FALSE,"손익1";#N/A,#N/A,FALSE,"손익";#N/A,#N/A,FALSE,"부서별매출";#N/A,#N/A,FALSE,"매출"}</definedName>
    <definedName name="ㅣㅣㅣㅣㅣ" localSheetId="3" hidden="1">{#N/A,#N/A,FALSE,"인원";#N/A,#N/A,FALSE,"비용2";#N/A,#N/A,FALSE,"비용1";#N/A,#N/A,FALSE,"비용";#N/A,#N/A,FALSE,"보증2";#N/A,#N/A,FALSE,"보증1";#N/A,#N/A,FALSE,"보증";#N/A,#N/A,FALSE,"손익1";#N/A,#N/A,FALSE,"손익";#N/A,#N/A,FALSE,"부서별매출";#N/A,#N/A,FALSE,"매출"}</definedName>
    <definedName name="ㅣㅣㅣㅣㅣ" localSheetId="5"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7" hidden="1">{#N/A,#N/A,FALSE,"인원";#N/A,#N/A,FALSE,"비용2";#N/A,#N/A,FALSE,"비용1";#N/A,#N/A,FALSE,"비용";#N/A,#N/A,FALSE,"보증2";#N/A,#N/A,FALSE,"보증1";#N/A,#N/A,FALSE,"보증";#N/A,#N/A,FALSE,"손익1";#N/A,#N/A,FALSE,"손익";#N/A,#N/A,FALSE,"부서별매출";#N/A,#N/A,FALSE,"매출"}</definedName>
    <definedName name="ㅣㅣㅣㅣㅣ_1" localSheetId="3" hidden="1">{#N/A,#N/A,FALSE,"인원";#N/A,#N/A,FALSE,"비용2";#N/A,#N/A,FALSE,"비용1";#N/A,#N/A,FALSE,"비용";#N/A,#N/A,FALSE,"보증2";#N/A,#N/A,FALSE,"보증1";#N/A,#N/A,FALSE,"보증";#N/A,#N/A,FALSE,"손익1";#N/A,#N/A,FALSE,"손익";#N/A,#N/A,FALSE,"부서별매출";#N/A,#N/A,FALSE,"매출"}</definedName>
    <definedName name="ㅣㅣㅣㅣㅣ_1" localSheetId="5"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7">'#22'!ㅣㅣㅣㅣㅣㅣㅣㄹㄹㄹㄹㄹㄹㄹ</definedName>
    <definedName name="ㅣㅣㅣㅣㅣㅣㅣㄹㄹㄹㄹㄹㄹㄹ" localSheetId="3">'#33'!ㅣㅣㅣㅣㅣㅣㅣㄹㄹㄹㄹㄹㄹㄹ</definedName>
    <definedName name="ㅣㅣㅣㅣㅣㅣㅣㄹㄹㄹㄹㄹㄹㄹ" localSheetId="5">'#38'!ㅣㅣㅣㅣㅣㅣㅣㄹㄹㄹㄹㄹㄹㄹ</definedName>
    <definedName name="ㅣㅣㅣㅣㅣㅣㅣㄹㄹㄹㄹㄹㄹㄹ">[0]!ㅣㅣㅣㅣㅣㅣㅣㄹㄹㄹㄹㄹㄹㄹ</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34" i="8" l="1"/>
  <c r="S34" i="8"/>
  <c r="R34" i="8"/>
  <c r="Q34" i="8"/>
  <c r="P34" i="8"/>
  <c r="O34" i="8"/>
  <c r="N34" i="8"/>
  <c r="M34" i="8"/>
  <c r="L34" i="8"/>
  <c r="K34" i="8"/>
  <c r="J34" i="8"/>
  <c r="T32" i="8"/>
  <c r="S32" i="8"/>
  <c r="R32" i="8"/>
  <c r="Q32" i="8"/>
  <c r="P32" i="8"/>
  <c r="O32" i="8"/>
  <c r="N32" i="8"/>
  <c r="M32" i="8"/>
  <c r="L32" i="8"/>
  <c r="K32" i="8"/>
  <c r="J32" i="8"/>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alcChain>
</file>

<file path=xl/sharedStrings.xml><?xml version="1.0" encoding="utf-8"?>
<sst xmlns="http://schemas.openxmlformats.org/spreadsheetml/2006/main" count="1923" uniqueCount="985">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color theme="1"/>
        <rFont val="맑은 고딕"/>
        <family val="3"/>
        <charset val="129"/>
        <scheme val="major"/>
      </rPr>
      <t>또한, 각 사업별 매출원가의 세부 구성 항목은 확인 불가능한 것인지도 질의드립니다.</t>
    </r>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 xml:space="preserve">음원 콘텐츠 유통업은 인접권, 저작권, 실연권 등에 대한 콘텐츠 권리를 유통하는 업이며, 이런 콘텐츠의 판매대금을 드림어스는 수금하고, 총 수금 금액 중 유통수수료율만큼의 수수료를 매출로 인식하는 구조입니다. 저작권자로부터 금액을 수령한다는 의미는 아닙니다. </t>
    <phoneticPr fontId="3" type="noConversion"/>
  </si>
  <si>
    <t>Trading Multiple</t>
    <phoneticPr fontId="9" type="noConversion"/>
  </si>
  <si>
    <t>Date</t>
    <phoneticPr fontId="3" type="noConversion"/>
  </si>
  <si>
    <t>Currency</t>
    <phoneticPr fontId="3" type="noConversion"/>
  </si>
  <si>
    <t>Key-in</t>
    <phoneticPr fontId="25" type="noConversion"/>
  </si>
  <si>
    <t>KRW</t>
    <phoneticPr fontId="25" type="noConversion"/>
  </si>
  <si>
    <t>IQ_LASTSALEPRICE</t>
  </si>
  <si>
    <t>IQ_TOTAL_OUTSTANDING_FILING_DATE</t>
    <phoneticPr fontId="25" type="noConversion"/>
  </si>
  <si>
    <t>IQ_CURRENT_PORT_LEASES</t>
  </si>
  <si>
    <t>IQ_CAPITAL_LEASES</t>
  </si>
  <si>
    <t>IQ_MARKETCAP</t>
  </si>
  <si>
    <t>IQ_TOTAL_DEBT</t>
  </si>
  <si>
    <t>IQ_CASH_EQUIV</t>
  </si>
  <si>
    <t>IQ_CASH_ST_INVEST</t>
  </si>
  <si>
    <t>IQ_NET_DEBT</t>
    <phoneticPr fontId="25" type="noConversion"/>
  </si>
  <si>
    <t>IQ_TOTAL_COMMON_EQUITY</t>
  </si>
  <si>
    <t>IQ_PREF_EQUITY</t>
  </si>
  <si>
    <t>IQ_MINORITY_INTEREST_TOTAL</t>
  </si>
  <si>
    <t>Company name</t>
    <phoneticPr fontId="3" type="noConversion"/>
  </si>
  <si>
    <t>Native language name</t>
    <phoneticPr fontId="3" type="noConversion"/>
  </si>
  <si>
    <t>Exchange ticker
(Use CIQ ticker)</t>
    <phoneticPr fontId="3" type="noConversion"/>
  </si>
  <si>
    <t xml:space="preserve">Share 
price </t>
  </si>
  <si>
    <t>Shares 
outstanding (m)</t>
    <phoneticPr fontId="3" type="noConversion"/>
  </si>
  <si>
    <t>Curr. Port. of Cap. Leases (m)</t>
    <phoneticPr fontId="22" type="noConversion"/>
  </si>
  <si>
    <t>Capital Leases (m)</t>
    <phoneticPr fontId="22" type="noConversion"/>
  </si>
  <si>
    <t>Market cap.(m)</t>
    <phoneticPr fontId="3" type="noConversion"/>
  </si>
  <si>
    <t>Total debt (m)</t>
    <phoneticPr fontId="3" type="noConversion"/>
  </si>
  <si>
    <t>Cash &amp; equivalent</t>
    <phoneticPr fontId="3" type="noConversion"/>
  </si>
  <si>
    <t>Cash &amp; ST investment</t>
    <phoneticPr fontId="3" type="noConversion"/>
  </si>
  <si>
    <t>Net debt</t>
    <phoneticPr fontId="3" type="noConversion"/>
  </si>
  <si>
    <t>Common stock (m)</t>
    <phoneticPr fontId="3" type="noConversion"/>
  </si>
  <si>
    <t>Preferred stock</t>
    <phoneticPr fontId="3" type="noConversion"/>
  </si>
  <si>
    <t xml:space="preserve">Minority interest </t>
    <phoneticPr fontId="3" type="noConversion"/>
  </si>
  <si>
    <t>Total Equity</t>
    <phoneticPr fontId="3" type="noConversion"/>
  </si>
  <si>
    <t>Enterprise value</t>
    <phoneticPr fontId="3" type="noConversion"/>
  </si>
  <si>
    <t>(주)케이티뮤직</t>
  </si>
  <si>
    <t>벅스</t>
  </si>
  <si>
    <t>NasdaqCM:LVO</t>
    <phoneticPr fontId="22" type="noConversion"/>
  </si>
  <si>
    <t>腾讯音乐娱乐集团</t>
  </si>
  <si>
    <t>深圳市漫步者科技股份有限公司</t>
  </si>
  <si>
    <t>(Invalid Identifier)</t>
  </si>
  <si>
    <t>1. Bloomberg에서 조회되는 Beta는 조회시점별로 휴폐업 여부, 상장여부 등 회사의 영업 사항에 변동이 생길 경우 Beta가 달라질 수 있다고 생각됩니다. 해당 Beta는 조회기준일인 22년 11월 시점에 조회된 베타이며, 감사인이 다시 조회된 베타를 이용해 WACC을 산출하고, Value를 산정하였을 경우에 큰 금액상 차이가 없으며, 도한 별도/연결 기준으로도 손상이 발생하지 않으므로 중요성 관점에서 중요하지 않다고 판단됩니다. 
2. CIQ 조회기준일인 2022년 11월 22일 시점에 조회한 Rawdata 전달드립니다. #24 시트 참고해주십시오.</t>
    <phoneticPr fontId="3" type="noConversion"/>
  </si>
  <si>
    <t>1. 회사는 경쟁사가 아닌 FLO 서비스에 대한 경쟁 매체를 제공했습니다. 따라서 해당 매체를 운영하는 회사가 사업영역이 음원플랫폼 혹은 디바이스 외의 사업을 영위하는 경우 Peer에서 제외되었습니다. 회사가 제시한 경쟁 매체는 멜론, 지니, 네이버뮤직, 바이브, 벅스, 유튜브뮤직, 애플뮤직, 스포티파이입니다. 
2. 보내주신 별첨상 Screen Criteria가 평가자의 것과 약간의 차이가 있습니다. 평가자가 조회일자에 조회한 CIQ Peer List를 첨부드리오니, 업무에 참고하시길 바랍니다. 
3. 먼저, Size Premium을 적용하지 않은 사유에 대해 답변드립니다. WACC은 요구수익률의 개념으로 Ke에 반영되는 사이즈 프리미엄은 주로 비상장 및 소규모 기업일 경우 대규모 기업에 비해 상대적으로 높은 기대수익률을 요구한다는 전제 하에 반영하고 있습니다. (앞서 1차 답변에 기재한 참고 서적을 참고해주시면 감사하겠습니다.) 드림어스 컴퍼니의 경우 상장사이므로 소규모 기업 여부를 판단하여야 하며 본 ET검토시 아래 사항을 고려하여 사이즈 프리미엄을 제외하였습니다. 
1) 동종기업의 규모 : 대상회사의 Peer는 총 8개사로 이중 4개의 대상회사가 스퀘어 보유 드림어스 장부가대비 낮은 금액의 Market Cap.을 형성하고 있습니다. 이는 대상 Peer의 Beta로 해당 Risk를 충분히 반영한 것으로 판단됩니다. 
2) 동종기업의 규모 및 Beta의 상관관계 : Peer의 Market Cap. 및 Beta의 상관관계를 검토한 결과 Market Cap이 큰 기업이 Beta가 낮은 추세를 보이지 않습니다. 이에 Peer 대비 규모가 작다고 하여 Ke 산출 시 추가적인 프리미엄을 반영할 필요가 없다고 판단됩니다. eg.) 지니뮤직 (시총 약 2,400억, Beta 0.941), Spotify (시총 약 22조, Beta 1.351) &gt; 보고서 p31 참고해주시면 감사하겠습니다. 
참고로, 평가기준일 현재 Bloomberg상 조회되는 드림어스컴퍼니의 2년 Weekly 조정 Beta는 1.096 수준으로 모델에 적용된 Beta 1.126 대비 낮은 수준입니다. 실제 드림어스의 Beta 대비 높은 Beta를 적용한 상황이므로 이에 추가로 사이즈 프리미엄을 반영할 필요가 없다고 판단됩니다. 
지니뮤직의 경쟁사는 지니뮤직의 경쟁사이므로 지니뮤직의 매출액 대비 기준으로 경쟁사를 선정하였습니다. 매출 기준이 일관되지 않다고 보기 어렵다고 생각합니다. 그리고 결과적으로 선정된 Peer는 CIQ인더스트리 검색상 선정된 Peer와 동일합니다.
4. 1번 답변에서 언급한 바와 같이, 회사는 디바이스 부문의 경쟁사를 제시하지 않았기 때문입니다. 이후 리서치한 Peer는 회사로부터 확인받은 Peer입니다.</t>
    <phoneticPr fontId="3" type="noConversion"/>
  </si>
  <si>
    <t xml:space="preserve">1) 공연예술통합전산망의 출처 : kopis.or.kr, 블루위브컨설팅 출처 : https://www.blueweaveconsulting.com/, 요청주신 공연예술통합전산망의 rawdata는 첨부파일 참고부탁드립니다. 
2) 회사와의 인터뷰 결과, 뮤직 부문의 매출은 공연 시장의 매출과 양의 상관관계가 있는 것으로 들었습니다. 단순히 뮤직 사업부문의 엔터 부문만을 공연시장과 비교하기에는 무리가 있다고 판단됩니다. 예를 들자면, 최근 TV 및 OTT에서 등장하고 있는 각종 오디션 프로그램 및 각종 경연프로그램(쇼미더머니, 미스터트롯 등)에서 파생되는 음원의 인기도를 고려해 볼 때, 공연 티켓 산업의 성장성이 역으로 음반, 음원 유통 그리고 음원 스트리밍 시장의 성장을 견인한다고 판단하였습니다.
실제로 이러한 경연 프로그램이 음반, 음원 유통 산업에 미치는 영향력은 차트 순위를 통해서도 가시적으로 나타납니다. 예를 들어, 과거 쇼미더머니가 한창 인기를 끌 당시 음원 사이트 실시간 차트 톱 10상 4~5곡이 오른 바 있으며, (출처 : 연합뉴스), 미스트롯 등 트로트 경연 프로그램이 인기를 끌 당시, 지니뮤직 차트 200위상 트로트가 진입한 횟수가 과거 대비 5.8배 늘어난 바 있습니다(출처 : 한국경제신문)
대상회사는 음원 스트리밍 사업 뿐만이 아니라, 음반과 음원의 유통, 그리고 IP제작을 통한 공연사업, 그리고 공연사업에서 파생되는 MD사업도 영위하고 있습니다. 따라서 단순히 FLO 플랫폼이 스트리밍 시장에서 차지하는 점유율만으로 대상회사의 성장성이 낮다고 판단하는 것은 무리가 있다고 생각됩니다. </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FCF 추정결과</t>
    <phoneticPr fontId="3" type="noConversion"/>
  </si>
  <si>
    <r>
      <t>(</t>
    </r>
    <r>
      <rPr>
        <b/>
        <sz val="9"/>
        <color rgb="FFFFFFFF"/>
        <rFont val="맑은 고딕"/>
        <family val="3"/>
        <charset val="129"/>
      </rPr>
      <t>백만원</t>
    </r>
    <r>
      <rPr>
        <b/>
        <sz val="9"/>
        <color rgb="FFFFFFFF"/>
        <rFont val="Arial"/>
        <family val="2"/>
      </rPr>
      <t>)</t>
    </r>
  </si>
  <si>
    <t>Terminal CF</t>
    <phoneticPr fontId="3" type="noConversion"/>
  </si>
  <si>
    <r>
      <t>1~10</t>
    </r>
    <r>
      <rPr>
        <b/>
        <sz val="9"/>
        <color rgb="FFFFFFFF"/>
        <rFont val="Arial Unicode MS"/>
        <family val="2"/>
        <charset val="129"/>
      </rPr>
      <t>월</t>
    </r>
    <phoneticPr fontId="3" type="noConversion"/>
  </si>
  <si>
    <r>
      <t>11~12</t>
    </r>
    <r>
      <rPr>
        <b/>
        <sz val="9"/>
        <color rgb="FFFFFFFF"/>
        <rFont val="Arial Unicode MS"/>
        <family val="2"/>
        <charset val="129"/>
      </rPr>
      <t>월</t>
    </r>
    <phoneticPr fontId="3" type="noConversion"/>
  </si>
  <si>
    <t>COGS</t>
  </si>
  <si>
    <t>GP</t>
  </si>
  <si>
    <t>GP %</t>
  </si>
  <si>
    <t>SG&amp;A</t>
  </si>
  <si>
    <t>EBIT %</t>
  </si>
  <si>
    <t>Tax on EBIT</t>
  </si>
  <si>
    <t>NOPLAT</t>
  </si>
  <si>
    <t>D&amp;A</t>
  </si>
  <si>
    <t>CAPEX</t>
    <phoneticPr fontId="3" type="noConversion"/>
  </si>
  <si>
    <t>NWC changes</t>
  </si>
  <si>
    <t>FCF</t>
  </si>
  <si>
    <t>PVIF</t>
    <phoneticPr fontId="3" type="noConversion"/>
  </si>
  <si>
    <t>PV of FCF</t>
    <phoneticPr fontId="3" type="noConversion"/>
  </si>
  <si>
    <t>1. 운용리스처럼 리스료 현금유출을 가정하였습니다.
2. 고정비성 경비에 포함되어 반영되어 있습니다. 
3. 리스 회계처리를 부인한 것이 아니라, 리스를 영업활동 현금흐름으로 가정하여 산출하였기 때문에 영업순자산에 포함되어 인식하는 것이 맞습니다. 과거 삼정회계법인의 심리실에서 발간한 '월간공인회계사_리스이용자의 현금창출단위 손상검사'에 따르면 리스부채를 평가시, 영업활동으로 보는 방안과 재무활동으로 보는 방안 2가지가 있습니다. 본 평가시에는 리스부채를 영업현금흐름처럼 판단하여 리스료 CF유출을 가정하였기 때문에 비교대상장부금액에 리스부채를 포함하여 산정하였습니다.</t>
    <phoneticPr fontId="3" type="noConversion"/>
  </si>
  <si>
    <t>1. 23년 매출 및 원가는 사업부별 계약 현황 및 매출 계획에 따라 작성되었습니다. 
2. 현재 니치 마켓 위주 전략에서 매스타겟 위주 전략으로 매출 전략을 바꾸어 M/S를 늘릴 계획을 갖고 있습니다. 회사는 전체 시장성장률에 목표 M/S를 곱하여 매출액을 추정하였습니다. 
3. A&amp;K의 주력 제품은 TWS이며, IRIVER의 Audio는 오디오 제품입니다.</t>
    <phoneticPr fontId="3" type="noConversion"/>
  </si>
  <si>
    <t>인원 계획은 회사로부터 재차 확인하였으나 현행 유지라는 답변을 받았습니다. 음원 사업부는 플랫폼이 이미 구축이 되어있고, 관련 부서가 현재도 운영되고 있으므로 추가 인력 고용 없이도 매출의 증가가 가능하다 판단하였으며, 디바이스 사업의 경우에도 매출액 증가에 따라 연동되어 매출원가에 해당하는 재료비 정도가 추가로 투입될 수는 있으나 상각비 재투자 정도의 투자 외의 추가 인력 고용 계획은 불필요하다고 판단하였습니다.</t>
    <phoneticPr fontId="3" type="noConversion"/>
  </si>
  <si>
    <t>보고서</t>
    <phoneticPr fontId="3" type="noConversion"/>
  </si>
  <si>
    <t>사업계획</t>
    <phoneticPr fontId="3" type="noConversion"/>
  </si>
  <si>
    <t>1. 회사가 제시한 사업계획을 바탕으로 매출을 추정할 당시, Capex 투자가 발생하지 않은 신규 사업은 추정에서 모두 제외하였습니다. 그러나 신규 Capex투자로 의장권과 특허권의 재투자를 가정하게 되면, 이와 관련된 신규 사업의 매출도 추정에 포함하여야 한다고 판단하였습니다. 따라서 가정의 논리적 일관성을 위하여 신규 Capex투자에서 의장권과 특허권은 제외하였습니다. 
2, 3. 회사는 사업계획상 매출액 성장을 위해서는 현재 수준의 Capex 재투자로 충분하다고 판단하였습니다.</t>
    <phoneticPr fontId="3" type="noConversion"/>
  </si>
  <si>
    <t xml:space="preserve">1. #38 시트 참고해주시면 감사하겟습니다. 
2.1. '22년 연환산 기준 법인세차감전순이익이 (-) 이므로 연기준 법인세비용은 0입니다. 따라서 연환산 법인세비용을 0으로 반영하기 위하여 이와 같이 계산하였습니다.
2.2. 산출 산식은 개정된 법인세율을 적용하였습니다. 확인해주시면 감사하겠습니다. </t>
    <phoneticPr fontId="3" type="noConversion"/>
  </si>
  <si>
    <t>사용가치 산정결과</t>
    <phoneticPr fontId="3" type="noConversion"/>
  </si>
  <si>
    <t>Value</t>
  </si>
  <si>
    <t xml:space="preserve"> - Projected FCF</t>
  </si>
  <si>
    <t xml:space="preserve"> - Terminal Value</t>
  </si>
  <si>
    <t>Enterprise Value</t>
  </si>
  <si>
    <t>Equity Value (100% 기준)</t>
  </si>
  <si>
    <t>(백만원)</t>
  </si>
  <si>
    <t>(+) NOA</t>
  </si>
  <si>
    <t>(+) Net Cash</t>
  </si>
  <si>
    <t>Operating Value</t>
    <phoneticPr fontId="3" type="noConversion"/>
  </si>
  <si>
    <t>Perpetual Growth Rate</t>
    <phoneticPr fontId="3" type="noConversion"/>
  </si>
  <si>
    <t>WACC</t>
    <phoneticPr fontId="3" type="noConversion"/>
  </si>
  <si>
    <t>WACC + 0.5%</t>
  </si>
  <si>
    <t>WACC－0.5%</t>
  </si>
  <si>
    <t>민감도 분석</t>
    <phoneticPr fontId="3" type="noConversion"/>
  </si>
  <si>
    <t xml:space="preserve">1. 정책상으로는 매출채권은 M+1~2월 이내, 매입채무는 M+1~3월 이내입니다. 사업부, 그리고 채권,채무의 성격별로 조금씩 회수/지급기일이 다릅니다. 실질은 매출채권은 M+1월 이내에 회수되고 있는 것으로 파악이 되며, 매입채무는 M+2월 이내에 회수되고 있는 것으로 파악됩니다. 
2. MD 상품에 해당합니다. '22년 10월말 기준 약 12.7% 입니다.
3.1 세부명세는 수령하지 못하여, 제공이 어렵습니다. 양해해주시면 감사하겠습니다. 
3.2 인터뷰 당시, 투자관련 미수금, 그리고 카드 미지급금 등이 포함되어 있다고 확인하였습니다. 비교 목적으로, 말씀해주신대로 미수금과 미지급금을 NWC에 포함하여 평가할 경우 버전의 산정결과(#37시트) 첨부하오니, 참고해주시면 감사하겠습니다. </t>
    <phoneticPr fontId="3" type="noConversion"/>
  </si>
  <si>
    <t xml:space="preserve">1. 네, 그렇게 이해해주시면 됩니다.
2. 자회사 돌핀에서 매출로 인식하는 금액만큼 모회사 드림어스의 판관비 지급수수료로 인식됩니다. 따라서 연결 기준으로 CF를 추정할 때, 돌핀의 상향 매출을 내부거래로 제거하지 않고, 드림어스의 하향 판관비를 내부거래로 제거하지 않으면 동일한 금액만큼 최종 CF에는 제거되어 나타나기 때문에 CF효과는 0입니다. </t>
    <phoneticPr fontId="3" type="noConversion"/>
  </si>
  <si>
    <t>1. 투자금 회수와 관련하여 회사로부터 답변이 오는대로 전달하겠습니다. 
2. MD는 MD상품이고 LS는 기타 생활용품 등에 해당합니다. 23년 매출 및 매출원가는 LDS의 향후 계약이나 매출계획에 기반하여 작성된 것이며, 구체적인 성장률 Logic에 대해서는 회사의 답변이 오는대로 전달하겠습니다.</t>
    <phoneticPr fontId="3" type="noConversion"/>
  </si>
  <si>
    <t>1. 매출액은 동일합니다. 보고서와 사업계획을 다시 한 번 확인해주시면 감사하겠습니다. (#33시트)
2. 1차 질의서 답변 18번을 참고해주시면 감사하겠습니다.
3. 사업 계획상 신규 기획사 인수와 관련된 현금흐름은 추정에서 제외되어 있습니다. 
4. 회사의 사업계획은 과거 경험치, 그리고 계약서 기반의 추정치, 그리고 타 동종업계를 리서치한 결과를 바탕으로 작성되었다고 알고 있습니다. 세부적인 산출 로직은 회사로부터 답변이 오는대로 전달하겠습니다.</t>
    <phoneticPr fontId="3" type="noConversion"/>
  </si>
  <si>
    <t>질문자께서 말씀하신 세전현금흐름 기준으로 세전할인율을 단순 역산한 목표값 찾기 결과 할인율은 14.81% 수준입니다. 
참고로 세후현금흐름 기준에서 이월결손금 효과를 모두 제외한 사용가치 산정액은 417,682백만원 수준입니다.</t>
    <phoneticPr fontId="3" type="noConversion"/>
  </si>
  <si>
    <r>
      <t xml:space="preserve">1) 19~20년 실적치는 보고서상 Historical FS를 참고해주시기를 바랍니다. 본 평가 용역시 재무제표 수준 이상의 세부 자료에 대해서는 수령한 바 없어, 제출이 어렵습니다.
2) 돌핀매출 : 보고서 p24에 기술한 바와 같이 내부거래가 포함되어 있으므로 사업계획과 불일치합니다.
엔터-공연 매출 : 제시된 사업계획과 동일합니다. 다시 한 번 확인해주시면 감사하겠습니다. (#33시트)
이용권 매출원가 : 보고서 22p 에 기술한 바와 같이 사업계획상 원가율이 아닌 과거 2.8개년 평균 원가율을 유지한다고 적용하였으므로 사업계획과 불일치합니다. 이용권 매출원가율의 적용 방식에 대한 상세 기술은 1차 질의사항 19번 답변의 1.을 참고해주시면 감사하겠습니다.
3) 사업계획상 22년의 월별 손익은 구분되지 않습니다. 평가자는 사업계획상 22년 연간 추정치에서 10월말까지의 실적치를 차감하여 11~12월 2개월간의 현금흐름을 추정하였습니다. 대상회사로부터 확인한 결과, 22년 11~12월에 발생한 일시적 지출(상여금(반복적으로 발생할 여지가 높지 않음), 일시적으로 발생한 판촉비 등)으로 인해 영업이익이 악화됨을 파악하였으며, 대상회사에 22년 연간실적에 대한 컨펌을 받았습니다.
4) 23년 추정치는 회사로부터 다음연도 계약 상황이나 각 사업부별 매출 계획을 바탕으로 작성되었습니다. 추후 시장상황과 대상회사의 예상 시장 점유율 등을 기반으로 작성되었습니다.
</t>
    </r>
    <r>
      <rPr>
        <b/>
        <u/>
        <sz val="9"/>
        <color theme="1"/>
        <rFont val="맑은 고딕"/>
        <family val="3"/>
        <charset val="129"/>
        <scheme val="major"/>
      </rPr>
      <t>* 제시된 사업계획 외의 세부 내역을 수령하지 못하였으며, 보고서상 매출원가가 제공할 수 있는 가장 세부 항목입니다. 추가적인 각 사업부별 매출원가의 세부내역은 제공이 어렵습니다. 이 점 양해해주시면 감사하겠습니다.</t>
    </r>
    <phoneticPr fontId="3" type="noConversion"/>
  </si>
  <si>
    <t>1. 23년 추정치는 회사로부터 다음연도 계약 상황이나 각 사업부별 매출 계획을 바탕으로 작성되는 것으로 회사담당자가 답변해 주었습니다. 추후 시장상황과 대상회사의 예상 시장 점유율 등을 기반으로 작성되었습니다. 구체적인 산출 로직은 회사로부터 답변이 오는대로 전달드리겠습니다. 
2. 회사의 상품 이름입니다. 플로앤데이터는 SKT 부가서비스 중 하나이며, MNO종량제는 청취가능 음원의 Quantity가 정해져 있는 상품들로 알고 있습니다. 
3.1 회사의 전략은 추후 답변이 오는대로 전달하겠습니다. 광고선전비는 변동비로서, 매출액이 증가함에 따라 이에 연동되어 지출액이 증가될 것으로 예상하여 매출의 일정 비율로 추정하였습니다. 
3.2 SKT에서 개발한 사진 자체보정인공지능 어플입니다. ARPU에 대해서는 회사로부터 추후 답변이 오는대로 전달하겠습니다. 
4.1 상동
4.2 상동</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 numFmtId="194" formatCode="0.000%"/>
  </numFmts>
  <fonts count="81">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sz val="9"/>
      <color theme="1"/>
      <name val="맑은 고딕"/>
      <family val="3"/>
      <charset val="129"/>
      <scheme val="major"/>
    </font>
    <font>
      <b/>
      <u/>
      <sz val="9"/>
      <color theme="1"/>
      <name val="맑은 고딕"/>
      <family val="3"/>
      <charset val="129"/>
      <scheme val="major"/>
    </font>
    <font>
      <b/>
      <sz val="11"/>
      <color theme="1"/>
      <name val="Arial"/>
      <family val="2"/>
    </font>
    <font>
      <sz val="11"/>
      <color theme="1"/>
      <name val="Arial"/>
      <family val="2"/>
    </font>
    <font>
      <b/>
      <sz val="10"/>
      <color theme="0"/>
      <name val="맑은 고딕"/>
      <family val="3"/>
      <charset val="129"/>
    </font>
    <font>
      <b/>
      <sz val="9"/>
      <color theme="1"/>
      <name val="Arial"/>
      <family val="2"/>
    </font>
    <font>
      <sz val="9"/>
      <color theme="1"/>
      <name val="Arial"/>
      <family val="2"/>
    </font>
    <font>
      <b/>
      <sz val="9"/>
      <color theme="0"/>
      <name val="맑은 고딕"/>
      <family val="2"/>
      <scheme val="minor"/>
    </font>
    <font>
      <sz val="11"/>
      <color theme="1"/>
      <name val="맑은 고딕"/>
      <family val="2"/>
      <charset val="129"/>
    </font>
    <font>
      <b/>
      <i/>
      <u/>
      <sz val="11"/>
      <color theme="1"/>
      <name val="맑은 고딕"/>
      <family val="3"/>
      <charset val="129"/>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b/>
      <sz val="11"/>
      <color theme="1"/>
      <name val="맑은 고딕"/>
      <family val="3"/>
      <charset val="129"/>
      <scheme val="minor"/>
    </font>
    <font>
      <b/>
      <sz val="9"/>
      <name val="맑은 고딕"/>
      <family val="3"/>
      <charset val="129"/>
      <scheme val="minor"/>
    </font>
  </fonts>
  <fills count="23">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theme="4"/>
        <bgColor indexed="64"/>
      </patternFill>
    </fill>
    <fill>
      <patternFill patternType="solid">
        <fgColor theme="6"/>
        <bgColor indexed="64"/>
      </patternFill>
    </fill>
    <fill>
      <patternFill patternType="solid">
        <fgColor rgb="FFD04A02"/>
        <bgColor indexed="64"/>
      </patternFill>
    </fill>
    <fill>
      <patternFill patternType="solid">
        <fgColor rgb="FFBFBFBF"/>
        <bgColor indexed="64"/>
      </patternFill>
    </fill>
    <fill>
      <patternFill patternType="solid">
        <fgColor rgb="FFFFF0CC"/>
        <bgColor indexed="64"/>
      </patternFill>
    </fill>
  </fills>
  <borders count="12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
      <left/>
      <right style="thin">
        <color rgb="FFA6A6A6"/>
      </right>
      <top/>
      <bottom/>
      <diagonal/>
    </border>
    <border>
      <left style="thin">
        <color rgb="FFA6A6A6"/>
      </left>
      <right/>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right style="thin">
        <color rgb="FFD04A02"/>
      </right>
      <top/>
      <bottom/>
      <diagonal/>
    </border>
    <border>
      <left style="thin">
        <color rgb="FFD04A02"/>
      </left>
      <right/>
      <top/>
      <bottom/>
      <diagonal/>
    </border>
    <border>
      <left/>
      <right style="thin">
        <color rgb="FFD04A02"/>
      </right>
      <top/>
      <bottom style="thin">
        <color rgb="FFD04A02"/>
      </bottom>
      <diagonal/>
    </border>
    <border>
      <left/>
      <right style="thin">
        <color rgb="FFD04A02"/>
      </right>
      <top style="thin">
        <color rgb="FFD04A02"/>
      </top>
      <bottom style="thin">
        <color rgb="FFD04A02"/>
      </bottom>
      <diagonal/>
    </border>
    <border>
      <left style="thin">
        <color rgb="FFD04A02"/>
      </left>
      <right style="thin">
        <color rgb="FFD04A02"/>
      </right>
      <top style="thin">
        <color rgb="FFD04A02"/>
      </top>
      <bottom style="thin">
        <color rgb="FFD04A02"/>
      </bottom>
      <diagonal/>
    </border>
    <border>
      <left style="thin">
        <color rgb="FFD04A02"/>
      </left>
      <right/>
      <top style="thin">
        <color rgb="FFD04A02"/>
      </top>
      <bottom style="thin">
        <color rgb="FFD04A02"/>
      </bottom>
      <diagonal/>
    </border>
    <border>
      <left/>
      <right style="thin">
        <color rgb="FFD04A02"/>
      </right>
      <top style="thin">
        <color rgb="FFD04A02"/>
      </top>
      <bottom style="medium">
        <color rgb="FFE0301E"/>
      </bottom>
      <diagonal/>
    </border>
    <border>
      <left style="thin">
        <color rgb="FFD04A02"/>
      </left>
      <right style="thin">
        <color rgb="FFD04A02"/>
      </right>
      <top style="thin">
        <color rgb="FFD04A02"/>
      </top>
      <bottom style="medium">
        <color rgb="FFE0301E"/>
      </bottom>
      <diagonal/>
    </border>
    <border>
      <left style="thin">
        <color rgb="FFD04A02"/>
      </left>
      <right/>
      <top style="thin">
        <color rgb="FFD04A02"/>
      </top>
      <bottom style="medium">
        <color rgb="FFE0301E"/>
      </bottom>
      <diagonal/>
    </border>
  </borders>
  <cellStyleXfs count="36">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xf numFmtId="184" fontId="44" fillId="0" borderId="0"/>
    <xf numFmtId="37" fontId="55"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87">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4" fillId="0" borderId="8" xfId="0" applyFont="1" applyFill="1" applyBorder="1" applyAlignment="1">
      <alignment horizontal="left" vertical="center" wrapText="1"/>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0" fontId="11" fillId="0" borderId="8" xfId="0" applyFont="1" applyFill="1" applyBorder="1" applyAlignment="1">
      <alignment horizontal="left" vertical="center" wrapText="1"/>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4" fillId="0" borderId="0" xfId="0" applyNumberFormat="1" applyFont="1">
      <alignment vertical="center"/>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0" fontId="11" fillId="15" borderId="8" xfId="0" applyFont="1" applyFill="1" applyBorder="1" applyAlignment="1">
      <alignment horizontal="left" vertical="center" wrapText="1"/>
    </xf>
    <xf numFmtId="0" fontId="5"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8" xfId="0" quotePrefix="1" applyFont="1" applyFill="1" applyBorder="1" applyAlignment="1">
      <alignment horizontal="left" vertical="center" wrapText="1"/>
    </xf>
    <xf numFmtId="0" fontId="4" fillId="0" borderId="0" xfId="0" applyFont="1" applyFill="1">
      <alignment vertical="center"/>
    </xf>
    <xf numFmtId="0" fontId="10" fillId="12" borderId="8" xfId="0" quotePrefix="1" applyFont="1" applyFill="1" applyBorder="1" applyAlignment="1">
      <alignment horizontal="left" vertical="center" wrapText="1"/>
    </xf>
    <xf numFmtId="184" fontId="64" fillId="0" borderId="0" xfId="32" applyFont="1"/>
    <xf numFmtId="184" fontId="65" fillId="0" borderId="0" xfId="32" applyFont="1"/>
    <xf numFmtId="184" fontId="65" fillId="0" borderId="0" xfId="32" applyFont="1" applyAlignment="1">
      <alignment horizontal="center"/>
    </xf>
    <xf numFmtId="0" fontId="66" fillId="18" borderId="0" xfId="33" applyNumberFormat="1" applyFont="1" applyFill="1" applyAlignment="1">
      <alignment horizontal="left" vertical="center"/>
    </xf>
    <xf numFmtId="184" fontId="64" fillId="18" borderId="0" xfId="32" applyFont="1" applyFill="1"/>
    <xf numFmtId="184" fontId="65" fillId="18" borderId="0" xfId="32" applyFont="1" applyFill="1"/>
    <xf numFmtId="14" fontId="67" fillId="19" borderId="0" xfId="32" applyNumberFormat="1" applyFont="1" applyFill="1" applyAlignment="1">
      <alignment horizontal="center" vertical="center"/>
    </xf>
    <xf numFmtId="184" fontId="68" fillId="17" borderId="0" xfId="32" applyFont="1" applyFill="1" applyAlignment="1">
      <alignment horizontal="center" vertical="center"/>
    </xf>
    <xf numFmtId="0" fontId="32" fillId="0" borderId="48" xfId="16" applyAlignment="1">
      <alignment horizontal="center" vertical="center" wrapText="1"/>
    </xf>
    <xf numFmtId="0" fontId="32" fillId="0" borderId="48" xfId="16" applyAlignment="1">
      <alignment horizontal="center" vertical="center"/>
    </xf>
    <xf numFmtId="0" fontId="69" fillId="11" borderId="48" xfId="16" applyFont="1" applyFill="1" applyAlignment="1">
      <alignment horizontal="center" vertical="center" wrapText="1"/>
    </xf>
    <xf numFmtId="0" fontId="17" fillId="11" borderId="48" xfId="16" applyFont="1" applyFill="1" applyAlignment="1">
      <alignment horizontal="center" vertical="center" wrapText="1"/>
    </xf>
    <xf numFmtId="184" fontId="68" fillId="0" borderId="0" xfId="32" applyFont="1" applyAlignment="1">
      <alignment horizontal="center"/>
    </xf>
    <xf numFmtId="184" fontId="44" fillId="19" borderId="0" xfId="32" applyFill="1" applyAlignment="1">
      <alignment vertical="center"/>
    </xf>
    <xf numFmtId="184" fontId="68" fillId="0" borderId="0" xfId="32" applyFont="1"/>
    <xf numFmtId="184" fontId="68" fillId="0" borderId="0" xfId="32" applyFont="1" applyAlignment="1">
      <alignment horizontal="right"/>
    </xf>
    <xf numFmtId="194" fontId="65" fillId="0" borderId="0" xfId="32" applyNumberFormat="1" applyFont="1"/>
    <xf numFmtId="184" fontId="70" fillId="0" borderId="0" xfId="32" applyFont="1"/>
    <xf numFmtId="38" fontId="71" fillId="0" borderId="0" xfId="26" quotePrefix="1" applyNumberFormat="1" applyFont="1"/>
    <xf numFmtId="38" fontId="38" fillId="0" borderId="0" xfId="26" applyNumberFormat="1" applyFont="1"/>
    <xf numFmtId="0" fontId="72" fillId="20" borderId="0" xfId="0" applyFont="1" applyFill="1" applyAlignment="1">
      <alignment horizontal="center" vertical="center" wrapText="1" readingOrder="1"/>
    </xf>
    <xf numFmtId="0" fontId="75" fillId="0" borderId="0" xfId="0" applyFont="1" applyAlignment="1">
      <alignment horizontal="left" vertical="center" wrapText="1" readingOrder="1"/>
    </xf>
    <xf numFmtId="179" fontId="75" fillId="0" borderId="0" xfId="0" applyNumberFormat="1" applyFont="1" applyAlignment="1">
      <alignment horizontal="right" vertical="center" wrapText="1" readingOrder="1"/>
    </xf>
    <xf numFmtId="179" fontId="75" fillId="0" borderId="101" xfId="0" applyNumberFormat="1" applyFont="1" applyBorder="1" applyAlignment="1">
      <alignment horizontal="right" vertical="center" wrapText="1" readingOrder="1"/>
    </xf>
    <xf numFmtId="179" fontId="75" fillId="0" borderId="102" xfId="0" applyNumberFormat="1" applyFont="1" applyBorder="1" applyAlignment="1">
      <alignment horizontal="right" vertical="center" wrapText="1" readingOrder="1"/>
    </xf>
    <xf numFmtId="0" fontId="76" fillId="0" borderId="103" xfId="0" applyFont="1" applyBorder="1" applyAlignment="1">
      <alignment horizontal="left" vertical="center" wrapText="1" readingOrder="1"/>
    </xf>
    <xf numFmtId="179" fontId="76" fillId="0" borderId="103" xfId="0" applyNumberFormat="1" applyFont="1" applyBorder="1" applyAlignment="1">
      <alignment horizontal="right" vertical="center" wrapText="1" readingOrder="1"/>
    </xf>
    <xf numFmtId="179" fontId="76" fillId="0" borderId="104" xfId="0" applyNumberFormat="1" applyFont="1" applyBorder="1" applyAlignment="1">
      <alignment horizontal="right" vertical="center" wrapText="1" readingOrder="1"/>
    </xf>
    <xf numFmtId="179" fontId="76" fillId="0" borderId="105" xfId="0" applyNumberFormat="1" applyFont="1" applyBorder="1" applyAlignment="1">
      <alignment horizontal="right" vertical="center" wrapText="1" readingOrder="1"/>
    </xf>
    <xf numFmtId="0" fontId="75" fillId="0" borderId="106" xfId="0" applyFont="1" applyBorder="1" applyAlignment="1">
      <alignment horizontal="left" vertical="center" wrapText="1" readingOrder="1"/>
    </xf>
    <xf numFmtId="179" fontId="75" fillId="0" borderId="106" xfId="0" applyNumberFormat="1" applyFont="1" applyBorder="1" applyAlignment="1">
      <alignment horizontal="right" vertical="center" wrapText="1" readingOrder="1"/>
    </xf>
    <xf numFmtId="0" fontId="77" fillId="0" borderId="0" xfId="0" applyFont="1" applyAlignment="1">
      <alignment horizontal="left" vertical="center" wrapText="1" readingOrder="1"/>
    </xf>
    <xf numFmtId="10" fontId="77" fillId="0" borderId="0" xfId="0" applyNumberFormat="1" applyFont="1" applyAlignment="1">
      <alignment horizontal="right" vertical="center" wrapText="1" readingOrder="1"/>
    </xf>
    <xf numFmtId="0" fontId="78" fillId="21" borderId="103" xfId="0" applyFont="1" applyFill="1" applyBorder="1" applyAlignment="1">
      <alignment horizontal="right" vertical="center" wrapText="1" readingOrder="1"/>
    </xf>
    <xf numFmtId="179" fontId="78" fillId="21" borderId="104" xfId="5" applyNumberFormat="1" applyFont="1" applyFill="1" applyBorder="1" applyAlignment="1">
      <alignment horizontal="right" vertical="center" wrapText="1" readingOrder="1"/>
    </xf>
    <xf numFmtId="0" fontId="78" fillId="21" borderId="106" xfId="0" applyFont="1" applyFill="1" applyBorder="1" applyAlignment="1">
      <alignment horizontal="right" vertical="center" wrapText="1" readingOrder="1"/>
    </xf>
    <xf numFmtId="0" fontId="78" fillId="21" borderId="107" xfId="0" applyFont="1" applyFill="1" applyBorder="1" applyAlignment="1">
      <alignment horizontal="right" vertical="center" wrapText="1" readingOrder="1"/>
    </xf>
    <xf numFmtId="179" fontId="75" fillId="0" borderId="108" xfId="0" applyNumberFormat="1" applyFont="1" applyBorder="1" applyAlignment="1">
      <alignment horizontal="right" vertical="center" wrapText="1" readingOrder="1"/>
    </xf>
    <xf numFmtId="0" fontId="76" fillId="0" borderId="0" xfId="0" applyFont="1" applyAlignment="1">
      <alignment horizontal="left" vertical="center" wrapText="1" readingOrder="1"/>
    </xf>
    <xf numFmtId="0" fontId="78" fillId="21" borderId="0" xfId="0" applyFont="1" applyFill="1" applyAlignment="1">
      <alignment horizontal="right" vertical="center" wrapText="1" readingOrder="1"/>
    </xf>
    <xf numFmtId="0" fontId="78" fillId="21" borderId="101" xfId="0" applyFont="1" applyFill="1" applyBorder="1" applyAlignment="1">
      <alignment horizontal="right" vertical="center" wrapText="1" readingOrder="1"/>
    </xf>
    <xf numFmtId="179" fontId="76" fillId="0" borderId="102" xfId="0" applyNumberFormat="1" applyFont="1" applyBorder="1" applyAlignment="1">
      <alignment horizontal="right" vertical="center" wrapText="1" readingOrder="1"/>
    </xf>
    <xf numFmtId="179" fontId="76" fillId="0" borderId="0" xfId="0" applyNumberFormat="1" applyFont="1" applyAlignment="1">
      <alignment horizontal="right" vertical="center" wrapText="1" readingOrder="1"/>
    </xf>
    <xf numFmtId="0" fontId="78" fillId="21" borderId="104" xfId="0" applyFont="1" applyFill="1" applyBorder="1" applyAlignment="1">
      <alignment horizontal="right" vertical="center" wrapText="1" readingOrder="1"/>
    </xf>
    <xf numFmtId="0" fontId="75" fillId="0" borderId="109" xfId="0" applyFont="1" applyBorder="1" applyAlignment="1">
      <alignment horizontal="left" vertical="center" wrapText="1" readingOrder="1"/>
    </xf>
    <xf numFmtId="0" fontId="78" fillId="21" borderId="109" xfId="0" applyFont="1" applyFill="1" applyBorder="1" applyAlignment="1">
      <alignment horizontal="right" vertical="center" wrapText="1" readingOrder="1"/>
    </xf>
    <xf numFmtId="0" fontId="78" fillId="21" borderId="110" xfId="0" applyFont="1" applyFill="1" applyBorder="1" applyAlignment="1">
      <alignment horizontal="right" vertical="center" wrapText="1" readingOrder="1"/>
    </xf>
    <xf numFmtId="179" fontId="75" fillId="0" borderId="111" xfId="0" applyNumberFormat="1" applyFont="1" applyBorder="1" applyAlignment="1">
      <alignment horizontal="right" vertical="center" wrapText="1" readingOrder="1"/>
    </xf>
    <xf numFmtId="38" fontId="44" fillId="0" borderId="0" xfId="26" applyNumberFormat="1"/>
    <xf numFmtId="0" fontId="78" fillId="21" borderId="112" xfId="0" applyFont="1" applyFill="1" applyBorder="1" applyAlignment="1">
      <alignment horizontal="right" vertical="center" wrapText="1" readingOrder="1"/>
    </xf>
    <xf numFmtId="4" fontId="76" fillId="0" borderId="112" xfId="0" applyNumberFormat="1" applyFont="1" applyBorder="1" applyAlignment="1">
      <alignment horizontal="right" vertical="center" wrapText="1" readingOrder="1"/>
    </xf>
    <xf numFmtId="3" fontId="75" fillId="0" borderId="112" xfId="0" applyNumberFormat="1" applyFont="1" applyBorder="1" applyAlignment="1">
      <alignment horizontal="right" vertical="center" wrapText="1" readingOrder="1"/>
    </xf>
    <xf numFmtId="0" fontId="78" fillId="21" borderId="50" xfId="0" applyFont="1" applyFill="1" applyBorder="1" applyAlignment="1">
      <alignment horizontal="right" vertical="center" wrapText="1" readingOrder="1"/>
    </xf>
    <xf numFmtId="179" fontId="75" fillId="0" borderId="50" xfId="0" applyNumberFormat="1" applyFont="1" applyBorder="1" applyAlignment="1">
      <alignment horizontal="right" vertical="center" wrapText="1" readingOrder="1"/>
    </xf>
    <xf numFmtId="0" fontId="76" fillId="12" borderId="103" xfId="0" applyFont="1" applyFill="1" applyBorder="1" applyAlignment="1">
      <alignment horizontal="left" vertical="center" wrapText="1" readingOrder="1"/>
    </xf>
    <xf numFmtId="0" fontId="79" fillId="0" borderId="0" xfId="0" applyFont="1">
      <alignment vertical="center"/>
    </xf>
    <xf numFmtId="38" fontId="72" fillId="20" borderId="0" xfId="0" applyNumberFormat="1" applyFont="1" applyFill="1" applyAlignment="1">
      <alignment horizontal="left" vertical="center" wrapText="1" readingOrder="1"/>
    </xf>
    <xf numFmtId="38" fontId="72" fillId="20" borderId="0" xfId="0" applyNumberFormat="1" applyFont="1" applyFill="1" applyAlignment="1">
      <alignment horizontal="center" vertical="center" wrapText="1" readingOrder="1"/>
    </xf>
    <xf numFmtId="38" fontId="75" fillId="0" borderId="0" xfId="0" applyNumberFormat="1" applyFont="1" applyAlignment="1">
      <alignment horizontal="left" vertical="center" wrapText="1" readingOrder="1"/>
    </xf>
    <xf numFmtId="38" fontId="75" fillId="0" borderId="0" xfId="0" applyNumberFormat="1" applyFont="1" applyAlignment="1">
      <alignment horizontal="right" vertical="center" wrapText="1" readingOrder="1"/>
    </xf>
    <xf numFmtId="38" fontId="76" fillId="0" borderId="0" xfId="0" applyNumberFormat="1" applyFont="1" applyAlignment="1">
      <alignment horizontal="left" vertical="center" wrapText="1" readingOrder="1"/>
    </xf>
    <xf numFmtId="38" fontId="76" fillId="0" borderId="0" xfId="0" applyNumberFormat="1" applyFont="1" applyAlignment="1">
      <alignment horizontal="right" vertical="center" wrapText="1" readingOrder="1"/>
    </xf>
    <xf numFmtId="38" fontId="76" fillId="0" borderId="103" xfId="0" applyNumberFormat="1" applyFont="1" applyBorder="1" applyAlignment="1">
      <alignment horizontal="left" vertical="center" wrapText="1" readingOrder="1"/>
    </xf>
    <xf numFmtId="38" fontId="76" fillId="0" borderId="103" xfId="0" applyNumberFormat="1" applyFont="1" applyBorder="1" applyAlignment="1">
      <alignment horizontal="right" vertical="center" wrapText="1" readingOrder="1"/>
    </xf>
    <xf numFmtId="38" fontId="44" fillId="0" borderId="112" xfId="26" applyNumberFormat="1" applyBorder="1"/>
    <xf numFmtId="38" fontId="80" fillId="0" borderId="50" xfId="26" applyNumberFormat="1" applyFont="1" applyBorder="1"/>
    <xf numFmtId="38" fontId="44" fillId="0" borderId="50" xfId="26" applyNumberFormat="1" applyBorder="1"/>
    <xf numFmtId="38" fontId="19" fillId="0" borderId="50" xfId="26" applyNumberFormat="1" applyFont="1" applyBorder="1"/>
    <xf numFmtId="0" fontId="72" fillId="20" borderId="115" xfId="0" applyFont="1" applyFill="1" applyBorder="1" applyAlignment="1">
      <alignment horizontal="center" vertical="center" wrapText="1" readingOrder="1"/>
    </xf>
    <xf numFmtId="10" fontId="72" fillId="20" borderId="115" xfId="0" applyNumberFormat="1" applyFont="1" applyFill="1" applyBorder="1" applyAlignment="1">
      <alignment horizontal="center" vertical="center" wrapText="1" readingOrder="1"/>
    </xf>
    <xf numFmtId="10" fontId="76" fillId="0" borderId="116" xfId="0" applyNumberFormat="1" applyFont="1" applyBorder="1" applyAlignment="1">
      <alignment horizontal="center" vertical="center" wrapText="1" readingOrder="1"/>
    </xf>
    <xf numFmtId="3" fontId="76" fillId="0" borderId="117" xfId="0" applyNumberFormat="1" applyFont="1" applyBorder="1" applyAlignment="1">
      <alignment horizontal="center" vertical="center" wrapText="1" readingOrder="1"/>
    </xf>
    <xf numFmtId="3" fontId="75" fillId="22" borderId="118" xfId="0" applyNumberFormat="1" applyFont="1" applyFill="1" applyBorder="1" applyAlignment="1">
      <alignment horizontal="center" vertical="center" wrapText="1" readingOrder="1"/>
    </xf>
    <xf numFmtId="3" fontId="75" fillId="22" borderId="117" xfId="0" applyNumberFormat="1" applyFont="1" applyFill="1" applyBorder="1" applyAlignment="1">
      <alignment horizontal="center" vertical="center" wrapText="1" readingOrder="1"/>
    </xf>
    <xf numFmtId="3" fontId="76" fillId="0" borderId="118" xfId="0" applyNumberFormat="1" applyFont="1" applyBorder="1" applyAlignment="1">
      <alignment horizontal="center" vertical="center" wrapText="1" readingOrder="1"/>
    </xf>
    <xf numFmtId="10" fontId="76" fillId="0" borderId="119" xfId="0" applyNumberFormat="1" applyFont="1" applyBorder="1" applyAlignment="1">
      <alignment horizontal="center" vertical="center" wrapText="1" readingOrder="1"/>
    </xf>
    <xf numFmtId="3" fontId="75" fillId="22" borderId="120" xfId="0" applyNumberFormat="1" applyFont="1" applyFill="1" applyBorder="1" applyAlignment="1">
      <alignment horizontal="center" vertical="center" wrapText="1" readingOrder="1"/>
    </xf>
    <xf numFmtId="3" fontId="76" fillId="0" borderId="120" xfId="0" applyNumberFormat="1" applyFont="1" applyBorder="1" applyAlignment="1">
      <alignment horizontal="center" vertical="center" wrapText="1" readingOrder="1"/>
    </xf>
    <xf numFmtId="3" fontId="76" fillId="0" borderId="121" xfId="0" applyNumberFormat="1" applyFont="1" applyBorder="1" applyAlignment="1">
      <alignment horizontal="center" vertical="center" wrapText="1" readingOrder="1"/>
    </xf>
    <xf numFmtId="0" fontId="8" fillId="0" borderId="8" xfId="0" applyFont="1" applyFill="1" applyBorder="1" applyAlignment="1">
      <alignment horizontal="center" vertical="center" wrapText="1"/>
    </xf>
    <xf numFmtId="14" fontId="8" fillId="0" borderId="8" xfId="0" applyNumberFormat="1" applyFont="1" applyFill="1" applyBorder="1" applyAlignment="1">
      <alignment horizontal="center" vertical="center" wrapText="1"/>
    </xf>
    <xf numFmtId="0" fontId="10" fillId="0" borderId="8" xfId="0" applyFont="1" applyFill="1" applyBorder="1" applyAlignment="1">
      <alignment horizontal="left" vertical="center" wrapText="1"/>
    </xf>
    <xf numFmtId="0" fontId="13" fillId="0" borderId="0" xfId="0" applyFont="1" applyFill="1">
      <alignment vertical="center"/>
    </xf>
    <xf numFmtId="0" fontId="12" fillId="0" borderId="8" xfId="0" applyFont="1" applyFill="1" applyBorder="1" applyAlignment="1">
      <alignment horizontal="center" vertical="center" wrapText="1"/>
    </xf>
    <xf numFmtId="14" fontId="12" fillId="0" borderId="8" xfId="0" applyNumberFormat="1" applyFont="1" applyFill="1" applyBorder="1" applyAlignment="1">
      <alignment horizontal="center" vertical="center" wrapText="1"/>
    </xf>
    <xf numFmtId="0" fontId="13" fillId="0" borderId="8" xfId="0" applyFont="1" applyFill="1" applyBorder="1" applyAlignment="1">
      <alignment horizontal="left" vertical="center" wrapText="1"/>
    </xf>
    <xf numFmtId="0" fontId="60" fillId="0" borderId="8" xfId="0" applyFont="1" applyFill="1" applyBorder="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2" fillId="20" borderId="113" xfId="0" applyFont="1" applyFill="1" applyBorder="1" applyAlignment="1">
      <alignment horizontal="center" vertical="center" wrapText="1" readingOrder="1"/>
    </xf>
    <xf numFmtId="0" fontId="72" fillId="20" borderId="115" xfId="0" applyFont="1" applyFill="1" applyBorder="1" applyAlignment="1">
      <alignment horizontal="center" vertical="center" wrapText="1" readingOrder="1"/>
    </xf>
    <xf numFmtId="0" fontId="72" fillId="20" borderId="114" xfId="0" applyFont="1" applyFill="1" applyBorder="1" applyAlignment="1">
      <alignment horizontal="center" vertical="center" wrapText="1" readingOrder="1"/>
    </xf>
    <xf numFmtId="0" fontId="72" fillId="20" borderId="0" xfId="0" applyFont="1" applyFill="1" applyAlignment="1">
      <alignment horizontal="center" vertical="center" wrapText="1" readingOrder="1"/>
    </xf>
    <xf numFmtId="0" fontId="72" fillId="20" borderId="0" xfId="0" applyFont="1" applyFill="1" applyAlignment="1">
      <alignment horizontal="left" vertical="center" wrapText="1" readingOrder="1"/>
    </xf>
    <xf numFmtId="0" fontId="19" fillId="0" borderId="8" xfId="4" applyFont="1" applyBorder="1" applyAlignment="1">
      <alignment horizontal="center" vertic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xf numFmtId="0" fontId="28" fillId="7" borderId="8" xfId="10" applyFont="1" applyFill="1" applyBorder="1" applyAlignment="1">
      <alignment horizontal="center"/>
    </xf>
    <xf numFmtId="0" fontId="14" fillId="0" borderId="40" xfId="10" applyFont="1" applyBorder="1" applyAlignment="1">
      <alignment horizontal="center"/>
    </xf>
    <xf numFmtId="0" fontId="28" fillId="7" borderId="8" xfId="10" applyFont="1" applyFill="1" applyBorder="1" applyAlignment="1">
      <alignment horizontal="center" vertical="center"/>
    </xf>
    <xf numFmtId="41" fontId="14" fillId="0" borderId="8" xfId="11" applyFont="1" applyBorder="1"/>
    <xf numFmtId="180" fontId="14" fillId="0" borderId="8" xfId="11" applyNumberFormat="1" applyFont="1" applyBorder="1"/>
    <xf numFmtId="180" fontId="14" fillId="0" borderId="8" xfId="11" applyNumberFormat="1" applyFont="1" applyBorder="1" applyAlignment="1">
      <alignment horizontal="center"/>
    </xf>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cellXfs>
  <cellStyles count="36">
    <cellStyle name="ColumnHeaderNormal" xfId="29" xr:uid="{48102CEA-8F2D-44FD-A8EA-CB1459116F92}"/>
    <cellStyle name="Normal_MS_Y" xfId="33" xr:uid="{AB683E0A-2ED1-42F5-88C6-EEFAB3E77EF1}"/>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백분율 7" xfId="35" xr:uid="{E731F7F2-A271-464A-83E0-B6F4A42651D9}"/>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7" xfId="34" xr:uid="{5ED89B21-2EEC-4A24-B1EF-2D2C90D6AA57}"/>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3 2" xfId="32" xr:uid="{E7549461-4AA0-49D8-835D-FBD940CA1427}"/>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1" Type="http://schemas.openxmlformats.org/officeDocument/2006/relationships/externalLink" Target="externalLinks/externalLink3.xml"/><Relationship Id="rId324" Type="http://schemas.openxmlformats.org/officeDocument/2006/relationships/externalLink" Target="externalLinks/externalLink306.xml"/><Relationship Id="rId531" Type="http://schemas.openxmlformats.org/officeDocument/2006/relationships/externalLink" Target="externalLinks/externalLink513.xml"/><Relationship Id="rId629" Type="http://schemas.openxmlformats.org/officeDocument/2006/relationships/externalLink" Target="externalLinks/externalLink611.xml"/><Relationship Id="rId170" Type="http://schemas.openxmlformats.org/officeDocument/2006/relationships/externalLink" Target="externalLinks/externalLink152.xml"/><Relationship Id="rId836" Type="http://schemas.openxmlformats.org/officeDocument/2006/relationships/externalLink" Target="externalLinks/externalLink818.xml"/><Relationship Id="rId1021" Type="http://schemas.openxmlformats.org/officeDocument/2006/relationships/externalLink" Target="externalLinks/externalLink1003.xml"/><Relationship Id="rId268" Type="http://schemas.openxmlformats.org/officeDocument/2006/relationships/externalLink" Target="externalLinks/externalLink250.xml"/><Relationship Id="rId475" Type="http://schemas.openxmlformats.org/officeDocument/2006/relationships/externalLink" Target="externalLinks/externalLink457.xml"/><Relationship Id="rId682" Type="http://schemas.openxmlformats.org/officeDocument/2006/relationships/externalLink" Target="externalLinks/externalLink664.xml"/><Relationship Id="rId903" Type="http://schemas.openxmlformats.org/officeDocument/2006/relationships/externalLink" Target="externalLinks/externalLink885.xml"/><Relationship Id="rId32" Type="http://schemas.openxmlformats.org/officeDocument/2006/relationships/externalLink" Target="externalLinks/externalLink14.xml"/><Relationship Id="rId128" Type="http://schemas.openxmlformats.org/officeDocument/2006/relationships/externalLink" Target="externalLinks/externalLink110.xml"/><Relationship Id="rId335" Type="http://schemas.openxmlformats.org/officeDocument/2006/relationships/externalLink" Target="externalLinks/externalLink317.xml"/><Relationship Id="rId542" Type="http://schemas.openxmlformats.org/officeDocument/2006/relationships/externalLink" Target="externalLinks/externalLink524.xml"/><Relationship Id="rId987" Type="http://schemas.openxmlformats.org/officeDocument/2006/relationships/externalLink" Target="externalLinks/externalLink969.xml"/><Relationship Id="rId181" Type="http://schemas.openxmlformats.org/officeDocument/2006/relationships/externalLink" Target="externalLinks/externalLink163.xml"/><Relationship Id="rId402" Type="http://schemas.openxmlformats.org/officeDocument/2006/relationships/externalLink" Target="externalLinks/externalLink384.xml"/><Relationship Id="rId847" Type="http://schemas.openxmlformats.org/officeDocument/2006/relationships/externalLink" Target="externalLinks/externalLink829.xml"/><Relationship Id="rId279" Type="http://schemas.openxmlformats.org/officeDocument/2006/relationships/externalLink" Target="externalLinks/externalLink261.xml"/><Relationship Id="rId486" Type="http://schemas.openxmlformats.org/officeDocument/2006/relationships/externalLink" Target="externalLinks/externalLink468.xml"/><Relationship Id="rId693" Type="http://schemas.openxmlformats.org/officeDocument/2006/relationships/externalLink" Target="externalLinks/externalLink675.xml"/><Relationship Id="rId707" Type="http://schemas.openxmlformats.org/officeDocument/2006/relationships/externalLink" Target="externalLinks/externalLink689.xml"/><Relationship Id="rId914" Type="http://schemas.openxmlformats.org/officeDocument/2006/relationships/externalLink" Target="externalLinks/externalLink896.xml"/><Relationship Id="rId43" Type="http://schemas.openxmlformats.org/officeDocument/2006/relationships/externalLink" Target="externalLinks/externalLink25.xml"/><Relationship Id="rId139" Type="http://schemas.openxmlformats.org/officeDocument/2006/relationships/externalLink" Target="externalLinks/externalLink121.xml"/><Relationship Id="rId346" Type="http://schemas.openxmlformats.org/officeDocument/2006/relationships/externalLink" Target="externalLinks/externalLink328.xml"/><Relationship Id="rId553" Type="http://schemas.openxmlformats.org/officeDocument/2006/relationships/externalLink" Target="externalLinks/externalLink535.xml"/><Relationship Id="rId760" Type="http://schemas.openxmlformats.org/officeDocument/2006/relationships/externalLink" Target="externalLinks/externalLink742.xml"/><Relationship Id="rId998" Type="http://schemas.openxmlformats.org/officeDocument/2006/relationships/externalLink" Target="externalLinks/externalLink980.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413" Type="http://schemas.openxmlformats.org/officeDocument/2006/relationships/externalLink" Target="externalLinks/externalLink395.xml"/><Relationship Id="rId858" Type="http://schemas.openxmlformats.org/officeDocument/2006/relationships/externalLink" Target="externalLinks/externalLink840.xml"/><Relationship Id="rId497" Type="http://schemas.openxmlformats.org/officeDocument/2006/relationships/externalLink" Target="externalLinks/externalLink479.xml"/><Relationship Id="rId620" Type="http://schemas.openxmlformats.org/officeDocument/2006/relationships/externalLink" Target="externalLinks/externalLink602.xml"/><Relationship Id="rId718" Type="http://schemas.openxmlformats.org/officeDocument/2006/relationships/externalLink" Target="externalLinks/externalLink700.xml"/><Relationship Id="rId925" Type="http://schemas.openxmlformats.org/officeDocument/2006/relationships/externalLink" Target="externalLinks/externalLink907.xml"/><Relationship Id="rId357" Type="http://schemas.openxmlformats.org/officeDocument/2006/relationships/externalLink" Target="externalLinks/externalLink339.xml"/><Relationship Id="rId54" Type="http://schemas.openxmlformats.org/officeDocument/2006/relationships/externalLink" Target="externalLinks/externalLink36.xml"/><Relationship Id="rId217" Type="http://schemas.openxmlformats.org/officeDocument/2006/relationships/externalLink" Target="externalLinks/externalLink199.xml"/><Relationship Id="rId564" Type="http://schemas.openxmlformats.org/officeDocument/2006/relationships/externalLink" Target="externalLinks/externalLink546.xml"/><Relationship Id="rId771" Type="http://schemas.openxmlformats.org/officeDocument/2006/relationships/externalLink" Target="externalLinks/externalLink753.xml"/><Relationship Id="rId869" Type="http://schemas.openxmlformats.org/officeDocument/2006/relationships/externalLink" Target="externalLinks/externalLink851.xml"/><Relationship Id="rId424" Type="http://schemas.openxmlformats.org/officeDocument/2006/relationships/externalLink" Target="externalLinks/externalLink406.xml"/><Relationship Id="rId631" Type="http://schemas.openxmlformats.org/officeDocument/2006/relationships/externalLink" Target="externalLinks/externalLink613.xml"/><Relationship Id="rId729" Type="http://schemas.openxmlformats.org/officeDocument/2006/relationships/externalLink" Target="externalLinks/externalLink711.xml"/><Relationship Id="rId270" Type="http://schemas.openxmlformats.org/officeDocument/2006/relationships/externalLink" Target="externalLinks/externalLink252.xml"/><Relationship Id="rId936" Type="http://schemas.openxmlformats.org/officeDocument/2006/relationships/externalLink" Target="externalLinks/externalLink918.xml"/><Relationship Id="rId65" Type="http://schemas.openxmlformats.org/officeDocument/2006/relationships/externalLink" Target="externalLinks/externalLink47.xml"/><Relationship Id="rId130" Type="http://schemas.openxmlformats.org/officeDocument/2006/relationships/externalLink" Target="externalLinks/externalLink112.xml"/><Relationship Id="rId368" Type="http://schemas.openxmlformats.org/officeDocument/2006/relationships/externalLink" Target="externalLinks/externalLink350.xml"/><Relationship Id="rId575" Type="http://schemas.openxmlformats.org/officeDocument/2006/relationships/externalLink" Target="externalLinks/externalLink557.xml"/><Relationship Id="rId782" Type="http://schemas.openxmlformats.org/officeDocument/2006/relationships/externalLink" Target="externalLinks/externalLink764.xml"/><Relationship Id="rId228" Type="http://schemas.openxmlformats.org/officeDocument/2006/relationships/externalLink" Target="externalLinks/externalLink210.xml"/><Relationship Id="rId435" Type="http://schemas.openxmlformats.org/officeDocument/2006/relationships/externalLink" Target="externalLinks/externalLink417.xml"/><Relationship Id="rId642" Type="http://schemas.openxmlformats.org/officeDocument/2006/relationships/externalLink" Target="externalLinks/externalLink624.xml"/><Relationship Id="rId281" Type="http://schemas.openxmlformats.org/officeDocument/2006/relationships/externalLink" Target="externalLinks/externalLink263.xml"/><Relationship Id="rId502" Type="http://schemas.openxmlformats.org/officeDocument/2006/relationships/externalLink" Target="externalLinks/externalLink484.xml"/><Relationship Id="rId947" Type="http://schemas.openxmlformats.org/officeDocument/2006/relationships/externalLink" Target="externalLinks/externalLink929.xml"/><Relationship Id="rId76" Type="http://schemas.openxmlformats.org/officeDocument/2006/relationships/externalLink" Target="externalLinks/externalLink58.xml"/><Relationship Id="rId141" Type="http://schemas.openxmlformats.org/officeDocument/2006/relationships/externalLink" Target="externalLinks/externalLink123.xml"/><Relationship Id="rId379" Type="http://schemas.openxmlformats.org/officeDocument/2006/relationships/externalLink" Target="externalLinks/externalLink361.xml"/><Relationship Id="rId586" Type="http://schemas.openxmlformats.org/officeDocument/2006/relationships/externalLink" Target="externalLinks/externalLink568.xml"/><Relationship Id="rId793" Type="http://schemas.openxmlformats.org/officeDocument/2006/relationships/externalLink" Target="externalLinks/externalLink775.xml"/><Relationship Id="rId807" Type="http://schemas.openxmlformats.org/officeDocument/2006/relationships/externalLink" Target="externalLinks/externalLink789.xml"/><Relationship Id="rId7" Type="http://schemas.openxmlformats.org/officeDocument/2006/relationships/worksheet" Target="worksheets/sheet7.xml"/><Relationship Id="rId239" Type="http://schemas.openxmlformats.org/officeDocument/2006/relationships/externalLink" Target="externalLinks/externalLink221.xml"/><Relationship Id="rId446" Type="http://schemas.openxmlformats.org/officeDocument/2006/relationships/externalLink" Target="externalLinks/externalLink428.xml"/><Relationship Id="rId653" Type="http://schemas.openxmlformats.org/officeDocument/2006/relationships/externalLink" Target="externalLinks/externalLink635.xml"/><Relationship Id="rId292" Type="http://schemas.openxmlformats.org/officeDocument/2006/relationships/externalLink" Target="externalLinks/externalLink274.xml"/><Relationship Id="rId306" Type="http://schemas.openxmlformats.org/officeDocument/2006/relationships/externalLink" Target="externalLinks/externalLink288.xml"/><Relationship Id="rId860" Type="http://schemas.openxmlformats.org/officeDocument/2006/relationships/externalLink" Target="externalLinks/externalLink842.xml"/><Relationship Id="rId958" Type="http://schemas.openxmlformats.org/officeDocument/2006/relationships/externalLink" Target="externalLinks/externalLink940.xml"/><Relationship Id="rId87" Type="http://schemas.openxmlformats.org/officeDocument/2006/relationships/externalLink" Target="externalLinks/externalLink69.xml"/><Relationship Id="rId513" Type="http://schemas.openxmlformats.org/officeDocument/2006/relationships/externalLink" Target="externalLinks/externalLink495.xml"/><Relationship Id="rId597" Type="http://schemas.openxmlformats.org/officeDocument/2006/relationships/externalLink" Target="externalLinks/externalLink579.xml"/><Relationship Id="rId720" Type="http://schemas.openxmlformats.org/officeDocument/2006/relationships/externalLink" Target="externalLinks/externalLink702.xml"/><Relationship Id="rId818" Type="http://schemas.openxmlformats.org/officeDocument/2006/relationships/externalLink" Target="externalLinks/externalLink800.xml"/><Relationship Id="rId152" Type="http://schemas.openxmlformats.org/officeDocument/2006/relationships/externalLink" Target="externalLinks/externalLink134.xml"/><Relationship Id="rId457" Type="http://schemas.openxmlformats.org/officeDocument/2006/relationships/externalLink" Target="externalLinks/externalLink439.xml"/><Relationship Id="rId1003" Type="http://schemas.openxmlformats.org/officeDocument/2006/relationships/externalLink" Target="externalLinks/externalLink985.xml"/><Relationship Id="rId664" Type="http://schemas.openxmlformats.org/officeDocument/2006/relationships/externalLink" Target="externalLinks/externalLink646.xml"/><Relationship Id="rId871" Type="http://schemas.openxmlformats.org/officeDocument/2006/relationships/externalLink" Target="externalLinks/externalLink853.xml"/><Relationship Id="rId969" Type="http://schemas.openxmlformats.org/officeDocument/2006/relationships/externalLink" Target="externalLinks/externalLink951.xml"/><Relationship Id="rId14" Type="http://schemas.openxmlformats.org/officeDocument/2006/relationships/worksheet" Target="worksheets/sheet14.xml"/><Relationship Id="rId317" Type="http://schemas.openxmlformats.org/officeDocument/2006/relationships/externalLink" Target="externalLinks/externalLink299.xml"/><Relationship Id="rId524" Type="http://schemas.openxmlformats.org/officeDocument/2006/relationships/externalLink" Target="externalLinks/externalLink506.xml"/><Relationship Id="rId731" Type="http://schemas.openxmlformats.org/officeDocument/2006/relationships/externalLink" Target="externalLinks/externalLink713.xml"/><Relationship Id="rId98" Type="http://schemas.openxmlformats.org/officeDocument/2006/relationships/externalLink" Target="externalLinks/externalLink80.xml"/><Relationship Id="rId163" Type="http://schemas.openxmlformats.org/officeDocument/2006/relationships/externalLink" Target="externalLinks/externalLink145.xml"/><Relationship Id="rId370" Type="http://schemas.openxmlformats.org/officeDocument/2006/relationships/externalLink" Target="externalLinks/externalLink352.xml"/><Relationship Id="rId829" Type="http://schemas.openxmlformats.org/officeDocument/2006/relationships/externalLink" Target="externalLinks/externalLink811.xml"/><Relationship Id="rId1014" Type="http://schemas.openxmlformats.org/officeDocument/2006/relationships/externalLink" Target="externalLinks/externalLink996.xml"/><Relationship Id="rId230" Type="http://schemas.openxmlformats.org/officeDocument/2006/relationships/externalLink" Target="externalLinks/externalLink212.xml"/><Relationship Id="rId468" Type="http://schemas.openxmlformats.org/officeDocument/2006/relationships/externalLink" Target="externalLinks/externalLink450.xml"/><Relationship Id="rId675" Type="http://schemas.openxmlformats.org/officeDocument/2006/relationships/externalLink" Target="externalLinks/externalLink657.xml"/><Relationship Id="rId882" Type="http://schemas.openxmlformats.org/officeDocument/2006/relationships/externalLink" Target="externalLinks/externalLink864.xml"/><Relationship Id="rId25" Type="http://schemas.openxmlformats.org/officeDocument/2006/relationships/externalLink" Target="externalLinks/externalLink7.xml"/><Relationship Id="rId328" Type="http://schemas.openxmlformats.org/officeDocument/2006/relationships/externalLink" Target="externalLinks/externalLink310.xml"/><Relationship Id="rId535" Type="http://schemas.openxmlformats.org/officeDocument/2006/relationships/externalLink" Target="externalLinks/externalLink517.xml"/><Relationship Id="rId742" Type="http://schemas.openxmlformats.org/officeDocument/2006/relationships/externalLink" Target="externalLinks/externalLink724.xml"/><Relationship Id="rId174" Type="http://schemas.openxmlformats.org/officeDocument/2006/relationships/externalLink" Target="externalLinks/externalLink156.xml"/><Relationship Id="rId381" Type="http://schemas.openxmlformats.org/officeDocument/2006/relationships/externalLink" Target="externalLinks/externalLink363.xml"/><Relationship Id="rId602" Type="http://schemas.openxmlformats.org/officeDocument/2006/relationships/externalLink" Target="externalLinks/externalLink584.xml"/><Relationship Id="rId1025" Type="http://schemas.openxmlformats.org/officeDocument/2006/relationships/sharedStrings" Target="sharedStrings.xml"/><Relationship Id="rId241" Type="http://schemas.openxmlformats.org/officeDocument/2006/relationships/externalLink" Target="externalLinks/externalLink223.xml"/><Relationship Id="rId479" Type="http://schemas.openxmlformats.org/officeDocument/2006/relationships/externalLink" Target="externalLinks/externalLink461.xml"/><Relationship Id="rId686" Type="http://schemas.openxmlformats.org/officeDocument/2006/relationships/externalLink" Target="externalLinks/externalLink668.xml"/><Relationship Id="rId893" Type="http://schemas.openxmlformats.org/officeDocument/2006/relationships/externalLink" Target="externalLinks/externalLink875.xml"/><Relationship Id="rId907" Type="http://schemas.openxmlformats.org/officeDocument/2006/relationships/externalLink" Target="externalLinks/externalLink889.xml"/><Relationship Id="rId36" Type="http://schemas.openxmlformats.org/officeDocument/2006/relationships/externalLink" Target="externalLinks/externalLink18.xml"/><Relationship Id="rId339" Type="http://schemas.openxmlformats.org/officeDocument/2006/relationships/externalLink" Target="externalLinks/externalLink321.xml"/><Relationship Id="rId546" Type="http://schemas.openxmlformats.org/officeDocument/2006/relationships/externalLink" Target="externalLinks/externalLink528.xml"/><Relationship Id="rId753" Type="http://schemas.openxmlformats.org/officeDocument/2006/relationships/externalLink" Target="externalLinks/externalLink735.xml"/><Relationship Id="rId101" Type="http://schemas.openxmlformats.org/officeDocument/2006/relationships/externalLink" Target="externalLinks/externalLink83.xml"/><Relationship Id="rId185" Type="http://schemas.openxmlformats.org/officeDocument/2006/relationships/externalLink" Target="externalLinks/externalLink167.xml"/><Relationship Id="rId406" Type="http://schemas.openxmlformats.org/officeDocument/2006/relationships/externalLink" Target="externalLinks/externalLink388.xml"/><Relationship Id="rId960" Type="http://schemas.openxmlformats.org/officeDocument/2006/relationships/externalLink" Target="externalLinks/externalLink942.xml"/><Relationship Id="rId392" Type="http://schemas.openxmlformats.org/officeDocument/2006/relationships/externalLink" Target="externalLinks/externalLink374.xml"/><Relationship Id="rId613" Type="http://schemas.openxmlformats.org/officeDocument/2006/relationships/externalLink" Target="externalLinks/externalLink595.xml"/><Relationship Id="rId697" Type="http://schemas.openxmlformats.org/officeDocument/2006/relationships/externalLink" Target="externalLinks/externalLink679.xml"/><Relationship Id="rId820" Type="http://schemas.openxmlformats.org/officeDocument/2006/relationships/externalLink" Target="externalLinks/externalLink802.xml"/><Relationship Id="rId918" Type="http://schemas.openxmlformats.org/officeDocument/2006/relationships/externalLink" Target="externalLinks/externalLink900.xml"/><Relationship Id="rId252" Type="http://schemas.openxmlformats.org/officeDocument/2006/relationships/externalLink" Target="externalLinks/externalLink234.xml"/><Relationship Id="rId47" Type="http://schemas.openxmlformats.org/officeDocument/2006/relationships/externalLink" Target="externalLinks/externalLink29.xml"/><Relationship Id="rId112" Type="http://schemas.openxmlformats.org/officeDocument/2006/relationships/externalLink" Target="externalLinks/externalLink94.xml"/><Relationship Id="rId557" Type="http://schemas.openxmlformats.org/officeDocument/2006/relationships/externalLink" Target="externalLinks/externalLink539.xml"/><Relationship Id="rId764" Type="http://schemas.openxmlformats.org/officeDocument/2006/relationships/externalLink" Target="externalLinks/externalLink746.xml"/><Relationship Id="rId971" Type="http://schemas.openxmlformats.org/officeDocument/2006/relationships/externalLink" Target="externalLinks/externalLink953.xml"/><Relationship Id="rId196" Type="http://schemas.openxmlformats.org/officeDocument/2006/relationships/externalLink" Target="externalLinks/externalLink178.xml"/><Relationship Id="rId417" Type="http://schemas.openxmlformats.org/officeDocument/2006/relationships/externalLink" Target="externalLinks/externalLink399.xml"/><Relationship Id="rId624" Type="http://schemas.openxmlformats.org/officeDocument/2006/relationships/externalLink" Target="externalLinks/externalLink606.xml"/><Relationship Id="rId831" Type="http://schemas.openxmlformats.org/officeDocument/2006/relationships/externalLink" Target="externalLinks/externalLink813.xml"/><Relationship Id="rId263" Type="http://schemas.openxmlformats.org/officeDocument/2006/relationships/externalLink" Target="externalLinks/externalLink245.xml"/><Relationship Id="rId470" Type="http://schemas.openxmlformats.org/officeDocument/2006/relationships/externalLink" Target="externalLinks/externalLink452.xml"/><Relationship Id="rId929" Type="http://schemas.openxmlformats.org/officeDocument/2006/relationships/externalLink" Target="externalLinks/externalLink911.xml"/><Relationship Id="rId58" Type="http://schemas.openxmlformats.org/officeDocument/2006/relationships/externalLink" Target="externalLinks/externalLink40.xml"/><Relationship Id="rId123" Type="http://schemas.openxmlformats.org/officeDocument/2006/relationships/externalLink" Target="externalLinks/externalLink105.xml"/><Relationship Id="rId330" Type="http://schemas.openxmlformats.org/officeDocument/2006/relationships/externalLink" Target="externalLinks/externalLink312.xml"/><Relationship Id="rId568" Type="http://schemas.openxmlformats.org/officeDocument/2006/relationships/externalLink" Target="externalLinks/externalLink550.xml"/><Relationship Id="rId775" Type="http://schemas.openxmlformats.org/officeDocument/2006/relationships/externalLink" Target="externalLinks/externalLink757.xml"/><Relationship Id="rId982" Type="http://schemas.openxmlformats.org/officeDocument/2006/relationships/externalLink" Target="externalLinks/externalLink964.xml"/><Relationship Id="rId428" Type="http://schemas.openxmlformats.org/officeDocument/2006/relationships/externalLink" Target="externalLinks/externalLink410.xml"/><Relationship Id="rId635" Type="http://schemas.openxmlformats.org/officeDocument/2006/relationships/externalLink" Target="externalLinks/externalLink617.xml"/><Relationship Id="rId842" Type="http://schemas.openxmlformats.org/officeDocument/2006/relationships/externalLink" Target="externalLinks/externalLink824.xml"/><Relationship Id="rId274" Type="http://schemas.openxmlformats.org/officeDocument/2006/relationships/externalLink" Target="externalLinks/externalLink256.xml"/><Relationship Id="rId481" Type="http://schemas.openxmlformats.org/officeDocument/2006/relationships/externalLink" Target="externalLinks/externalLink463.xml"/><Relationship Id="rId702" Type="http://schemas.openxmlformats.org/officeDocument/2006/relationships/externalLink" Target="externalLinks/externalLink684.xml"/><Relationship Id="rId69" Type="http://schemas.openxmlformats.org/officeDocument/2006/relationships/externalLink" Target="externalLinks/externalLink51.xml"/><Relationship Id="rId134" Type="http://schemas.openxmlformats.org/officeDocument/2006/relationships/externalLink" Target="externalLinks/externalLink116.xml"/><Relationship Id="rId579" Type="http://schemas.openxmlformats.org/officeDocument/2006/relationships/externalLink" Target="externalLinks/externalLink561.xml"/><Relationship Id="rId786" Type="http://schemas.openxmlformats.org/officeDocument/2006/relationships/externalLink" Target="externalLinks/externalLink768.xml"/><Relationship Id="rId993" Type="http://schemas.openxmlformats.org/officeDocument/2006/relationships/externalLink" Target="externalLinks/externalLink975.xml"/><Relationship Id="rId341" Type="http://schemas.openxmlformats.org/officeDocument/2006/relationships/externalLink" Target="externalLinks/externalLink323.xml"/><Relationship Id="rId439" Type="http://schemas.openxmlformats.org/officeDocument/2006/relationships/externalLink" Target="externalLinks/externalLink421.xml"/><Relationship Id="rId646" Type="http://schemas.openxmlformats.org/officeDocument/2006/relationships/externalLink" Target="externalLinks/externalLink628.xml"/><Relationship Id="rId201" Type="http://schemas.openxmlformats.org/officeDocument/2006/relationships/externalLink" Target="externalLinks/externalLink183.xml"/><Relationship Id="rId285" Type="http://schemas.openxmlformats.org/officeDocument/2006/relationships/externalLink" Target="externalLinks/externalLink267.xml"/><Relationship Id="rId506" Type="http://schemas.openxmlformats.org/officeDocument/2006/relationships/externalLink" Target="externalLinks/externalLink488.xml"/><Relationship Id="rId853" Type="http://schemas.openxmlformats.org/officeDocument/2006/relationships/externalLink" Target="externalLinks/externalLink835.xml"/><Relationship Id="rId492" Type="http://schemas.openxmlformats.org/officeDocument/2006/relationships/externalLink" Target="externalLinks/externalLink474.xml"/><Relationship Id="rId713" Type="http://schemas.openxmlformats.org/officeDocument/2006/relationships/externalLink" Target="externalLinks/externalLink695.xml"/><Relationship Id="rId797" Type="http://schemas.openxmlformats.org/officeDocument/2006/relationships/externalLink" Target="externalLinks/externalLink779.xml"/><Relationship Id="rId920" Type="http://schemas.openxmlformats.org/officeDocument/2006/relationships/externalLink" Target="externalLinks/externalLink902.xml"/><Relationship Id="rId145" Type="http://schemas.openxmlformats.org/officeDocument/2006/relationships/externalLink" Target="externalLinks/externalLink127.xml"/><Relationship Id="rId352" Type="http://schemas.openxmlformats.org/officeDocument/2006/relationships/externalLink" Target="externalLinks/externalLink334.xml"/><Relationship Id="rId212" Type="http://schemas.openxmlformats.org/officeDocument/2006/relationships/externalLink" Target="externalLinks/externalLink194.xml"/><Relationship Id="rId657" Type="http://schemas.openxmlformats.org/officeDocument/2006/relationships/externalLink" Target="externalLinks/externalLink639.xml"/><Relationship Id="rId864" Type="http://schemas.openxmlformats.org/officeDocument/2006/relationships/externalLink" Target="externalLinks/externalLink846.xml"/><Relationship Id="rId296" Type="http://schemas.openxmlformats.org/officeDocument/2006/relationships/externalLink" Target="externalLinks/externalLink278.xml"/><Relationship Id="rId517" Type="http://schemas.openxmlformats.org/officeDocument/2006/relationships/externalLink" Target="externalLinks/externalLink499.xml"/><Relationship Id="rId724" Type="http://schemas.openxmlformats.org/officeDocument/2006/relationships/externalLink" Target="externalLinks/externalLink706.xml"/><Relationship Id="rId931" Type="http://schemas.openxmlformats.org/officeDocument/2006/relationships/externalLink" Target="externalLinks/externalLink913.xml"/><Relationship Id="rId60" Type="http://schemas.openxmlformats.org/officeDocument/2006/relationships/externalLink" Target="externalLinks/externalLink42.xml"/><Relationship Id="rId156" Type="http://schemas.openxmlformats.org/officeDocument/2006/relationships/externalLink" Target="externalLinks/externalLink138.xml"/><Relationship Id="rId363" Type="http://schemas.openxmlformats.org/officeDocument/2006/relationships/externalLink" Target="externalLinks/externalLink345.xml"/><Relationship Id="rId570" Type="http://schemas.openxmlformats.org/officeDocument/2006/relationships/externalLink" Target="externalLinks/externalLink552.xml"/><Relationship Id="rId1007" Type="http://schemas.openxmlformats.org/officeDocument/2006/relationships/externalLink" Target="externalLinks/externalLink989.xml"/><Relationship Id="rId223" Type="http://schemas.openxmlformats.org/officeDocument/2006/relationships/externalLink" Target="externalLinks/externalLink205.xml"/><Relationship Id="rId430" Type="http://schemas.openxmlformats.org/officeDocument/2006/relationships/externalLink" Target="externalLinks/externalLink412.xml"/><Relationship Id="rId668" Type="http://schemas.openxmlformats.org/officeDocument/2006/relationships/externalLink" Target="externalLinks/externalLink650.xml"/><Relationship Id="rId875" Type="http://schemas.openxmlformats.org/officeDocument/2006/relationships/externalLink" Target="externalLinks/externalLink857.xml"/><Relationship Id="rId18" Type="http://schemas.openxmlformats.org/officeDocument/2006/relationships/worksheet" Target="worksheets/sheet18.xml"/><Relationship Id="rId528" Type="http://schemas.openxmlformats.org/officeDocument/2006/relationships/externalLink" Target="externalLinks/externalLink510.xml"/><Relationship Id="rId735" Type="http://schemas.openxmlformats.org/officeDocument/2006/relationships/externalLink" Target="externalLinks/externalLink717.xml"/><Relationship Id="rId942" Type="http://schemas.openxmlformats.org/officeDocument/2006/relationships/externalLink" Target="externalLinks/externalLink924.xml"/><Relationship Id="rId167" Type="http://schemas.openxmlformats.org/officeDocument/2006/relationships/externalLink" Target="externalLinks/externalLink149.xml"/><Relationship Id="rId374" Type="http://schemas.openxmlformats.org/officeDocument/2006/relationships/externalLink" Target="externalLinks/externalLink356.xml"/><Relationship Id="rId581" Type="http://schemas.openxmlformats.org/officeDocument/2006/relationships/externalLink" Target="externalLinks/externalLink563.xml"/><Relationship Id="rId1018" Type="http://schemas.openxmlformats.org/officeDocument/2006/relationships/externalLink" Target="externalLinks/externalLink1000.xml"/><Relationship Id="rId71" Type="http://schemas.openxmlformats.org/officeDocument/2006/relationships/externalLink" Target="externalLinks/externalLink53.xml"/><Relationship Id="rId234" Type="http://schemas.openxmlformats.org/officeDocument/2006/relationships/externalLink" Target="externalLinks/externalLink216.xml"/><Relationship Id="rId679" Type="http://schemas.openxmlformats.org/officeDocument/2006/relationships/externalLink" Target="externalLinks/externalLink661.xml"/><Relationship Id="rId802" Type="http://schemas.openxmlformats.org/officeDocument/2006/relationships/externalLink" Target="externalLinks/externalLink784.xml"/><Relationship Id="rId886" Type="http://schemas.openxmlformats.org/officeDocument/2006/relationships/externalLink" Target="externalLinks/externalLink868.xml"/><Relationship Id="rId2" Type="http://schemas.openxmlformats.org/officeDocument/2006/relationships/worksheet" Target="worksheets/sheet2.xml"/><Relationship Id="rId29" Type="http://schemas.openxmlformats.org/officeDocument/2006/relationships/externalLink" Target="externalLinks/externalLink11.xml"/><Relationship Id="rId441" Type="http://schemas.openxmlformats.org/officeDocument/2006/relationships/externalLink" Target="externalLinks/externalLink423.xml"/><Relationship Id="rId539" Type="http://schemas.openxmlformats.org/officeDocument/2006/relationships/externalLink" Target="externalLinks/externalLink521.xml"/><Relationship Id="rId746" Type="http://schemas.openxmlformats.org/officeDocument/2006/relationships/externalLink" Target="externalLinks/externalLink728.xml"/><Relationship Id="rId178" Type="http://schemas.openxmlformats.org/officeDocument/2006/relationships/externalLink" Target="externalLinks/externalLink160.xml"/><Relationship Id="rId301" Type="http://schemas.openxmlformats.org/officeDocument/2006/relationships/externalLink" Target="externalLinks/externalLink283.xml"/><Relationship Id="rId953" Type="http://schemas.openxmlformats.org/officeDocument/2006/relationships/externalLink" Target="externalLinks/externalLink935.xml"/><Relationship Id="rId82" Type="http://schemas.openxmlformats.org/officeDocument/2006/relationships/externalLink" Target="externalLinks/externalLink64.xml"/><Relationship Id="rId385" Type="http://schemas.openxmlformats.org/officeDocument/2006/relationships/externalLink" Target="externalLinks/externalLink367.xml"/><Relationship Id="rId592" Type="http://schemas.openxmlformats.org/officeDocument/2006/relationships/externalLink" Target="externalLinks/externalLink574.xml"/><Relationship Id="rId606" Type="http://schemas.openxmlformats.org/officeDocument/2006/relationships/externalLink" Target="externalLinks/externalLink588.xml"/><Relationship Id="rId813" Type="http://schemas.openxmlformats.org/officeDocument/2006/relationships/externalLink" Target="externalLinks/externalLink795.xml"/><Relationship Id="rId245" Type="http://schemas.openxmlformats.org/officeDocument/2006/relationships/externalLink" Target="externalLinks/externalLink227.xml"/><Relationship Id="rId452" Type="http://schemas.openxmlformats.org/officeDocument/2006/relationships/externalLink" Target="externalLinks/externalLink434.xml"/><Relationship Id="rId897" Type="http://schemas.openxmlformats.org/officeDocument/2006/relationships/externalLink" Target="externalLinks/externalLink879.xml"/><Relationship Id="rId105" Type="http://schemas.openxmlformats.org/officeDocument/2006/relationships/externalLink" Target="externalLinks/externalLink87.xml"/><Relationship Id="rId312" Type="http://schemas.openxmlformats.org/officeDocument/2006/relationships/externalLink" Target="externalLinks/externalLink294.xml"/><Relationship Id="rId757" Type="http://schemas.openxmlformats.org/officeDocument/2006/relationships/externalLink" Target="externalLinks/externalLink739.xml"/><Relationship Id="rId964" Type="http://schemas.openxmlformats.org/officeDocument/2006/relationships/externalLink" Target="externalLinks/externalLink946.xml"/><Relationship Id="rId93" Type="http://schemas.openxmlformats.org/officeDocument/2006/relationships/externalLink" Target="externalLinks/externalLink75.xml"/><Relationship Id="rId189" Type="http://schemas.openxmlformats.org/officeDocument/2006/relationships/externalLink" Target="externalLinks/externalLink171.xml"/><Relationship Id="rId396" Type="http://schemas.openxmlformats.org/officeDocument/2006/relationships/externalLink" Target="externalLinks/externalLink378.xml"/><Relationship Id="rId617" Type="http://schemas.openxmlformats.org/officeDocument/2006/relationships/externalLink" Target="externalLinks/externalLink599.xml"/><Relationship Id="rId824" Type="http://schemas.openxmlformats.org/officeDocument/2006/relationships/externalLink" Target="externalLinks/externalLink806.xml"/><Relationship Id="rId256" Type="http://schemas.openxmlformats.org/officeDocument/2006/relationships/externalLink" Target="externalLinks/externalLink238.xml"/><Relationship Id="rId463" Type="http://schemas.openxmlformats.org/officeDocument/2006/relationships/externalLink" Target="externalLinks/externalLink445.xml"/><Relationship Id="rId670" Type="http://schemas.openxmlformats.org/officeDocument/2006/relationships/externalLink" Target="externalLinks/externalLink652.xml"/><Relationship Id="rId116" Type="http://schemas.openxmlformats.org/officeDocument/2006/relationships/externalLink" Target="externalLinks/externalLink98.xml"/><Relationship Id="rId323" Type="http://schemas.openxmlformats.org/officeDocument/2006/relationships/externalLink" Target="externalLinks/externalLink305.xml"/><Relationship Id="rId530" Type="http://schemas.openxmlformats.org/officeDocument/2006/relationships/externalLink" Target="externalLinks/externalLink512.xml"/><Relationship Id="rId768" Type="http://schemas.openxmlformats.org/officeDocument/2006/relationships/externalLink" Target="externalLinks/externalLink750.xml"/><Relationship Id="rId975" Type="http://schemas.openxmlformats.org/officeDocument/2006/relationships/externalLink" Target="externalLinks/externalLink957.xml"/><Relationship Id="rId20" Type="http://schemas.openxmlformats.org/officeDocument/2006/relationships/externalLink" Target="externalLinks/externalLink2.xml"/><Relationship Id="rId628" Type="http://schemas.openxmlformats.org/officeDocument/2006/relationships/externalLink" Target="externalLinks/externalLink610.xml"/><Relationship Id="rId835" Type="http://schemas.openxmlformats.org/officeDocument/2006/relationships/externalLink" Target="externalLinks/externalLink817.xml"/><Relationship Id="rId267" Type="http://schemas.openxmlformats.org/officeDocument/2006/relationships/externalLink" Target="externalLinks/externalLink249.xml"/><Relationship Id="rId474" Type="http://schemas.openxmlformats.org/officeDocument/2006/relationships/externalLink" Target="externalLinks/externalLink456.xml"/><Relationship Id="rId1020" Type="http://schemas.openxmlformats.org/officeDocument/2006/relationships/externalLink" Target="externalLinks/externalLink1002.xml"/><Relationship Id="rId127" Type="http://schemas.openxmlformats.org/officeDocument/2006/relationships/externalLink" Target="externalLinks/externalLink109.xml"/><Relationship Id="rId681" Type="http://schemas.openxmlformats.org/officeDocument/2006/relationships/externalLink" Target="externalLinks/externalLink663.xml"/><Relationship Id="rId779" Type="http://schemas.openxmlformats.org/officeDocument/2006/relationships/externalLink" Target="externalLinks/externalLink761.xml"/><Relationship Id="rId902" Type="http://schemas.openxmlformats.org/officeDocument/2006/relationships/externalLink" Target="externalLinks/externalLink884.xml"/><Relationship Id="rId986" Type="http://schemas.openxmlformats.org/officeDocument/2006/relationships/externalLink" Target="externalLinks/externalLink968.xml"/><Relationship Id="rId31" Type="http://schemas.openxmlformats.org/officeDocument/2006/relationships/externalLink" Target="externalLinks/externalLink13.xml"/><Relationship Id="rId334" Type="http://schemas.openxmlformats.org/officeDocument/2006/relationships/externalLink" Target="externalLinks/externalLink316.xml"/><Relationship Id="rId541" Type="http://schemas.openxmlformats.org/officeDocument/2006/relationships/externalLink" Target="externalLinks/externalLink523.xml"/><Relationship Id="rId639" Type="http://schemas.openxmlformats.org/officeDocument/2006/relationships/externalLink" Target="externalLinks/externalLink621.xml"/><Relationship Id="rId180" Type="http://schemas.openxmlformats.org/officeDocument/2006/relationships/externalLink" Target="externalLinks/externalLink162.xml"/><Relationship Id="rId278" Type="http://schemas.openxmlformats.org/officeDocument/2006/relationships/externalLink" Target="externalLinks/externalLink260.xml"/><Relationship Id="rId401" Type="http://schemas.openxmlformats.org/officeDocument/2006/relationships/externalLink" Target="externalLinks/externalLink383.xml"/><Relationship Id="rId846" Type="http://schemas.openxmlformats.org/officeDocument/2006/relationships/externalLink" Target="externalLinks/externalLink828.xml"/><Relationship Id="rId485" Type="http://schemas.openxmlformats.org/officeDocument/2006/relationships/externalLink" Target="externalLinks/externalLink467.xml"/><Relationship Id="rId692" Type="http://schemas.openxmlformats.org/officeDocument/2006/relationships/externalLink" Target="externalLinks/externalLink674.xml"/><Relationship Id="rId706" Type="http://schemas.openxmlformats.org/officeDocument/2006/relationships/externalLink" Target="externalLinks/externalLink688.xml"/><Relationship Id="rId913" Type="http://schemas.openxmlformats.org/officeDocument/2006/relationships/externalLink" Target="externalLinks/externalLink895.xml"/><Relationship Id="rId42" Type="http://schemas.openxmlformats.org/officeDocument/2006/relationships/externalLink" Target="externalLinks/externalLink24.xml"/><Relationship Id="rId138" Type="http://schemas.openxmlformats.org/officeDocument/2006/relationships/externalLink" Target="externalLinks/externalLink120.xml"/><Relationship Id="rId345" Type="http://schemas.openxmlformats.org/officeDocument/2006/relationships/externalLink" Target="externalLinks/externalLink327.xml"/><Relationship Id="rId552" Type="http://schemas.openxmlformats.org/officeDocument/2006/relationships/externalLink" Target="externalLinks/externalLink534.xml"/><Relationship Id="rId997" Type="http://schemas.openxmlformats.org/officeDocument/2006/relationships/externalLink" Target="externalLinks/externalLink979.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412" Type="http://schemas.openxmlformats.org/officeDocument/2006/relationships/externalLink" Target="externalLinks/externalLink394.xml"/><Relationship Id="rId857" Type="http://schemas.openxmlformats.org/officeDocument/2006/relationships/externalLink" Target="externalLinks/externalLink839.xml"/><Relationship Id="rId289" Type="http://schemas.openxmlformats.org/officeDocument/2006/relationships/externalLink" Target="externalLinks/externalLink271.xml"/><Relationship Id="rId496" Type="http://schemas.openxmlformats.org/officeDocument/2006/relationships/externalLink" Target="externalLinks/externalLink478.xml"/><Relationship Id="rId717" Type="http://schemas.openxmlformats.org/officeDocument/2006/relationships/externalLink" Target="externalLinks/externalLink699.xml"/><Relationship Id="rId924" Type="http://schemas.openxmlformats.org/officeDocument/2006/relationships/externalLink" Target="externalLinks/externalLink906.xml"/><Relationship Id="rId53" Type="http://schemas.openxmlformats.org/officeDocument/2006/relationships/externalLink" Target="externalLinks/externalLink35.xml"/><Relationship Id="rId149" Type="http://schemas.openxmlformats.org/officeDocument/2006/relationships/externalLink" Target="externalLinks/externalLink131.xml"/><Relationship Id="rId356" Type="http://schemas.openxmlformats.org/officeDocument/2006/relationships/externalLink" Target="externalLinks/externalLink338.xml"/><Relationship Id="rId563" Type="http://schemas.openxmlformats.org/officeDocument/2006/relationships/externalLink" Target="externalLinks/externalLink545.xml"/><Relationship Id="rId770" Type="http://schemas.openxmlformats.org/officeDocument/2006/relationships/externalLink" Target="externalLinks/externalLink752.xml"/><Relationship Id="rId216" Type="http://schemas.openxmlformats.org/officeDocument/2006/relationships/externalLink" Target="externalLinks/externalLink198.xml"/><Relationship Id="rId423" Type="http://schemas.openxmlformats.org/officeDocument/2006/relationships/externalLink" Target="externalLinks/externalLink405.xml"/><Relationship Id="rId868" Type="http://schemas.openxmlformats.org/officeDocument/2006/relationships/externalLink" Target="externalLinks/externalLink850.xml"/><Relationship Id="rId630" Type="http://schemas.openxmlformats.org/officeDocument/2006/relationships/externalLink" Target="externalLinks/externalLink612.xml"/><Relationship Id="rId728" Type="http://schemas.openxmlformats.org/officeDocument/2006/relationships/externalLink" Target="externalLinks/externalLink710.xml"/><Relationship Id="rId935" Type="http://schemas.openxmlformats.org/officeDocument/2006/relationships/externalLink" Target="externalLinks/externalLink917.xml"/><Relationship Id="rId64" Type="http://schemas.openxmlformats.org/officeDocument/2006/relationships/externalLink" Target="externalLinks/externalLink46.xml"/><Relationship Id="rId367" Type="http://schemas.openxmlformats.org/officeDocument/2006/relationships/externalLink" Target="externalLinks/externalLink349.xml"/><Relationship Id="rId574" Type="http://schemas.openxmlformats.org/officeDocument/2006/relationships/externalLink" Target="externalLinks/externalLink556.xml"/><Relationship Id="rId227" Type="http://schemas.openxmlformats.org/officeDocument/2006/relationships/externalLink" Target="externalLinks/externalLink209.xml"/><Relationship Id="rId781" Type="http://schemas.openxmlformats.org/officeDocument/2006/relationships/externalLink" Target="externalLinks/externalLink763.xml"/><Relationship Id="rId879" Type="http://schemas.openxmlformats.org/officeDocument/2006/relationships/externalLink" Target="externalLinks/externalLink861.xml"/><Relationship Id="rId434" Type="http://schemas.openxmlformats.org/officeDocument/2006/relationships/externalLink" Target="externalLinks/externalLink416.xml"/><Relationship Id="rId641" Type="http://schemas.openxmlformats.org/officeDocument/2006/relationships/externalLink" Target="externalLinks/externalLink623.xml"/><Relationship Id="rId739" Type="http://schemas.openxmlformats.org/officeDocument/2006/relationships/externalLink" Target="externalLinks/externalLink721.xml"/><Relationship Id="rId280" Type="http://schemas.openxmlformats.org/officeDocument/2006/relationships/externalLink" Target="externalLinks/externalLink262.xml"/><Relationship Id="rId501" Type="http://schemas.openxmlformats.org/officeDocument/2006/relationships/externalLink" Target="externalLinks/externalLink483.xml"/><Relationship Id="rId946" Type="http://schemas.openxmlformats.org/officeDocument/2006/relationships/externalLink" Target="externalLinks/externalLink928.xml"/><Relationship Id="rId75" Type="http://schemas.openxmlformats.org/officeDocument/2006/relationships/externalLink" Target="externalLinks/externalLink57.xml"/><Relationship Id="rId140" Type="http://schemas.openxmlformats.org/officeDocument/2006/relationships/externalLink" Target="externalLinks/externalLink122.xml"/><Relationship Id="rId378" Type="http://schemas.openxmlformats.org/officeDocument/2006/relationships/externalLink" Target="externalLinks/externalLink360.xml"/><Relationship Id="rId585" Type="http://schemas.openxmlformats.org/officeDocument/2006/relationships/externalLink" Target="externalLinks/externalLink567.xml"/><Relationship Id="rId792" Type="http://schemas.openxmlformats.org/officeDocument/2006/relationships/externalLink" Target="externalLinks/externalLink774.xml"/><Relationship Id="rId806" Type="http://schemas.openxmlformats.org/officeDocument/2006/relationships/externalLink" Target="externalLinks/externalLink788.xml"/><Relationship Id="rId6" Type="http://schemas.openxmlformats.org/officeDocument/2006/relationships/worksheet" Target="worksheets/sheet6.xml"/><Relationship Id="rId238" Type="http://schemas.openxmlformats.org/officeDocument/2006/relationships/externalLink" Target="externalLinks/externalLink220.xml"/><Relationship Id="rId445" Type="http://schemas.openxmlformats.org/officeDocument/2006/relationships/externalLink" Target="externalLinks/externalLink427.xml"/><Relationship Id="rId652" Type="http://schemas.openxmlformats.org/officeDocument/2006/relationships/externalLink" Target="externalLinks/externalLink634.xml"/><Relationship Id="rId291" Type="http://schemas.openxmlformats.org/officeDocument/2006/relationships/externalLink" Target="externalLinks/externalLink273.xml"/><Relationship Id="rId305" Type="http://schemas.openxmlformats.org/officeDocument/2006/relationships/externalLink" Target="externalLinks/externalLink287.xml"/><Relationship Id="rId512" Type="http://schemas.openxmlformats.org/officeDocument/2006/relationships/externalLink" Target="externalLinks/externalLink494.xml"/><Relationship Id="rId957" Type="http://schemas.openxmlformats.org/officeDocument/2006/relationships/externalLink" Target="externalLinks/externalLink939.xml"/><Relationship Id="rId86" Type="http://schemas.openxmlformats.org/officeDocument/2006/relationships/externalLink" Target="externalLinks/externalLink68.xml"/><Relationship Id="rId151" Type="http://schemas.openxmlformats.org/officeDocument/2006/relationships/externalLink" Target="externalLinks/externalLink133.xml"/><Relationship Id="rId389" Type="http://schemas.openxmlformats.org/officeDocument/2006/relationships/externalLink" Target="externalLinks/externalLink371.xml"/><Relationship Id="rId596" Type="http://schemas.openxmlformats.org/officeDocument/2006/relationships/externalLink" Target="externalLinks/externalLink578.xml"/><Relationship Id="rId817" Type="http://schemas.openxmlformats.org/officeDocument/2006/relationships/externalLink" Target="externalLinks/externalLink799.xml"/><Relationship Id="rId1002" Type="http://schemas.openxmlformats.org/officeDocument/2006/relationships/externalLink" Target="externalLinks/externalLink984.xml"/><Relationship Id="rId249" Type="http://schemas.openxmlformats.org/officeDocument/2006/relationships/externalLink" Target="externalLinks/externalLink231.xml"/><Relationship Id="rId456" Type="http://schemas.openxmlformats.org/officeDocument/2006/relationships/externalLink" Target="externalLinks/externalLink438.xml"/><Relationship Id="rId663" Type="http://schemas.openxmlformats.org/officeDocument/2006/relationships/externalLink" Target="externalLinks/externalLink645.xml"/><Relationship Id="rId870" Type="http://schemas.openxmlformats.org/officeDocument/2006/relationships/externalLink" Target="externalLinks/externalLink852.xml"/><Relationship Id="rId13" Type="http://schemas.openxmlformats.org/officeDocument/2006/relationships/worksheet" Target="worksheets/sheet13.xml"/><Relationship Id="rId109" Type="http://schemas.openxmlformats.org/officeDocument/2006/relationships/externalLink" Target="externalLinks/externalLink91.xml"/><Relationship Id="rId316" Type="http://schemas.openxmlformats.org/officeDocument/2006/relationships/externalLink" Target="externalLinks/externalLink298.xml"/><Relationship Id="rId523" Type="http://schemas.openxmlformats.org/officeDocument/2006/relationships/externalLink" Target="externalLinks/externalLink505.xml"/><Relationship Id="rId968" Type="http://schemas.openxmlformats.org/officeDocument/2006/relationships/externalLink" Target="externalLinks/externalLink950.xml"/><Relationship Id="rId97" Type="http://schemas.openxmlformats.org/officeDocument/2006/relationships/externalLink" Target="externalLinks/externalLink79.xml"/><Relationship Id="rId730" Type="http://schemas.openxmlformats.org/officeDocument/2006/relationships/externalLink" Target="externalLinks/externalLink712.xml"/><Relationship Id="rId828" Type="http://schemas.openxmlformats.org/officeDocument/2006/relationships/externalLink" Target="externalLinks/externalLink810.xml"/><Relationship Id="rId1013" Type="http://schemas.openxmlformats.org/officeDocument/2006/relationships/externalLink" Target="externalLinks/externalLink995.xml"/><Relationship Id="rId162" Type="http://schemas.openxmlformats.org/officeDocument/2006/relationships/externalLink" Target="externalLinks/externalLink144.xml"/><Relationship Id="rId467" Type="http://schemas.openxmlformats.org/officeDocument/2006/relationships/externalLink" Target="externalLinks/externalLink449.xml"/><Relationship Id="rId674" Type="http://schemas.openxmlformats.org/officeDocument/2006/relationships/externalLink" Target="externalLinks/externalLink656.xml"/><Relationship Id="rId881" Type="http://schemas.openxmlformats.org/officeDocument/2006/relationships/externalLink" Target="externalLinks/externalLink863.xml"/><Relationship Id="rId979" Type="http://schemas.openxmlformats.org/officeDocument/2006/relationships/externalLink" Target="externalLinks/externalLink961.xml"/><Relationship Id="rId24" Type="http://schemas.openxmlformats.org/officeDocument/2006/relationships/externalLink" Target="externalLinks/externalLink6.xml"/><Relationship Id="rId327" Type="http://schemas.openxmlformats.org/officeDocument/2006/relationships/externalLink" Target="externalLinks/externalLink309.xml"/><Relationship Id="rId534" Type="http://schemas.openxmlformats.org/officeDocument/2006/relationships/externalLink" Target="externalLinks/externalLink516.xml"/><Relationship Id="rId741" Type="http://schemas.openxmlformats.org/officeDocument/2006/relationships/externalLink" Target="externalLinks/externalLink723.xml"/><Relationship Id="rId839" Type="http://schemas.openxmlformats.org/officeDocument/2006/relationships/externalLink" Target="externalLinks/externalLink821.xml"/><Relationship Id="rId173" Type="http://schemas.openxmlformats.org/officeDocument/2006/relationships/externalLink" Target="externalLinks/externalLink155.xml"/><Relationship Id="rId380" Type="http://schemas.openxmlformats.org/officeDocument/2006/relationships/externalLink" Target="externalLinks/externalLink362.xml"/><Relationship Id="rId601" Type="http://schemas.openxmlformats.org/officeDocument/2006/relationships/externalLink" Target="externalLinks/externalLink583.xml"/><Relationship Id="rId1024" Type="http://schemas.openxmlformats.org/officeDocument/2006/relationships/styles" Target="styles.xml"/><Relationship Id="rId240" Type="http://schemas.openxmlformats.org/officeDocument/2006/relationships/externalLink" Target="externalLinks/externalLink222.xml"/><Relationship Id="rId478" Type="http://schemas.openxmlformats.org/officeDocument/2006/relationships/externalLink" Target="externalLinks/externalLink460.xml"/><Relationship Id="rId685" Type="http://schemas.openxmlformats.org/officeDocument/2006/relationships/externalLink" Target="externalLinks/externalLink667.xml"/><Relationship Id="rId892" Type="http://schemas.openxmlformats.org/officeDocument/2006/relationships/externalLink" Target="externalLinks/externalLink874.xml"/><Relationship Id="rId906" Type="http://schemas.openxmlformats.org/officeDocument/2006/relationships/externalLink" Target="externalLinks/externalLink888.xml"/><Relationship Id="rId35" Type="http://schemas.openxmlformats.org/officeDocument/2006/relationships/externalLink" Target="externalLinks/externalLink17.xml"/><Relationship Id="rId100" Type="http://schemas.openxmlformats.org/officeDocument/2006/relationships/externalLink" Target="externalLinks/externalLink82.xml"/><Relationship Id="rId338" Type="http://schemas.openxmlformats.org/officeDocument/2006/relationships/externalLink" Target="externalLinks/externalLink320.xml"/><Relationship Id="rId545" Type="http://schemas.openxmlformats.org/officeDocument/2006/relationships/externalLink" Target="externalLinks/externalLink527.xml"/><Relationship Id="rId752" Type="http://schemas.openxmlformats.org/officeDocument/2006/relationships/externalLink" Target="externalLinks/externalLink734.xml"/><Relationship Id="rId184" Type="http://schemas.openxmlformats.org/officeDocument/2006/relationships/externalLink" Target="externalLinks/externalLink166.xml"/><Relationship Id="rId391" Type="http://schemas.openxmlformats.org/officeDocument/2006/relationships/externalLink" Target="externalLinks/externalLink373.xml"/><Relationship Id="rId405" Type="http://schemas.openxmlformats.org/officeDocument/2006/relationships/externalLink" Target="externalLinks/externalLink387.xml"/><Relationship Id="rId612" Type="http://schemas.openxmlformats.org/officeDocument/2006/relationships/externalLink" Target="externalLinks/externalLink594.xml"/><Relationship Id="rId251" Type="http://schemas.openxmlformats.org/officeDocument/2006/relationships/externalLink" Target="externalLinks/externalLink233.xml"/><Relationship Id="rId489" Type="http://schemas.openxmlformats.org/officeDocument/2006/relationships/externalLink" Target="externalLinks/externalLink471.xml"/><Relationship Id="rId696" Type="http://schemas.openxmlformats.org/officeDocument/2006/relationships/externalLink" Target="externalLinks/externalLink678.xml"/><Relationship Id="rId917" Type="http://schemas.openxmlformats.org/officeDocument/2006/relationships/externalLink" Target="externalLinks/externalLink899.xml"/><Relationship Id="rId46" Type="http://schemas.openxmlformats.org/officeDocument/2006/relationships/externalLink" Target="externalLinks/externalLink28.xml"/><Relationship Id="rId349" Type="http://schemas.openxmlformats.org/officeDocument/2006/relationships/externalLink" Target="externalLinks/externalLink331.xml"/><Relationship Id="rId556" Type="http://schemas.openxmlformats.org/officeDocument/2006/relationships/externalLink" Target="externalLinks/externalLink538.xml"/><Relationship Id="rId763" Type="http://schemas.openxmlformats.org/officeDocument/2006/relationships/externalLink" Target="externalLinks/externalLink745.xml"/><Relationship Id="rId111" Type="http://schemas.openxmlformats.org/officeDocument/2006/relationships/externalLink" Target="externalLinks/externalLink93.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416" Type="http://schemas.openxmlformats.org/officeDocument/2006/relationships/externalLink" Target="externalLinks/externalLink398.xml"/><Relationship Id="rId970" Type="http://schemas.openxmlformats.org/officeDocument/2006/relationships/externalLink" Target="externalLinks/externalLink952.xml"/><Relationship Id="rId623" Type="http://schemas.openxmlformats.org/officeDocument/2006/relationships/externalLink" Target="externalLinks/externalLink605.xml"/><Relationship Id="rId830" Type="http://schemas.openxmlformats.org/officeDocument/2006/relationships/externalLink" Target="externalLinks/externalLink812.xml"/><Relationship Id="rId928" Type="http://schemas.openxmlformats.org/officeDocument/2006/relationships/externalLink" Target="externalLinks/externalLink910.xml"/><Relationship Id="rId57" Type="http://schemas.openxmlformats.org/officeDocument/2006/relationships/externalLink" Target="externalLinks/externalLink39.xml"/><Relationship Id="rId262" Type="http://schemas.openxmlformats.org/officeDocument/2006/relationships/externalLink" Target="externalLinks/externalLink244.xml"/><Relationship Id="rId567" Type="http://schemas.openxmlformats.org/officeDocument/2006/relationships/externalLink" Target="externalLinks/externalLink549.xml"/><Relationship Id="rId122" Type="http://schemas.openxmlformats.org/officeDocument/2006/relationships/externalLink" Target="externalLinks/externalLink104.xml"/><Relationship Id="rId774" Type="http://schemas.openxmlformats.org/officeDocument/2006/relationships/externalLink" Target="externalLinks/externalLink756.xml"/><Relationship Id="rId981" Type="http://schemas.openxmlformats.org/officeDocument/2006/relationships/externalLink" Target="externalLinks/externalLink963.xml"/><Relationship Id="rId427" Type="http://schemas.openxmlformats.org/officeDocument/2006/relationships/externalLink" Target="externalLinks/externalLink409.xml"/><Relationship Id="rId634" Type="http://schemas.openxmlformats.org/officeDocument/2006/relationships/externalLink" Target="externalLinks/externalLink616.xml"/><Relationship Id="rId841" Type="http://schemas.openxmlformats.org/officeDocument/2006/relationships/externalLink" Target="externalLinks/externalLink823.xml"/><Relationship Id="rId273" Type="http://schemas.openxmlformats.org/officeDocument/2006/relationships/externalLink" Target="externalLinks/externalLink255.xml"/><Relationship Id="rId480" Type="http://schemas.openxmlformats.org/officeDocument/2006/relationships/externalLink" Target="externalLinks/externalLink462.xml"/><Relationship Id="rId701" Type="http://schemas.openxmlformats.org/officeDocument/2006/relationships/externalLink" Target="externalLinks/externalLink683.xml"/><Relationship Id="rId939" Type="http://schemas.openxmlformats.org/officeDocument/2006/relationships/externalLink" Target="externalLinks/externalLink921.xml"/><Relationship Id="rId68" Type="http://schemas.openxmlformats.org/officeDocument/2006/relationships/externalLink" Target="externalLinks/externalLink50.xml"/><Relationship Id="rId133" Type="http://schemas.openxmlformats.org/officeDocument/2006/relationships/externalLink" Target="externalLinks/externalLink115.xml"/><Relationship Id="rId340" Type="http://schemas.openxmlformats.org/officeDocument/2006/relationships/externalLink" Target="externalLinks/externalLink322.xml"/><Relationship Id="rId578" Type="http://schemas.openxmlformats.org/officeDocument/2006/relationships/externalLink" Target="externalLinks/externalLink560.xml"/><Relationship Id="rId785" Type="http://schemas.openxmlformats.org/officeDocument/2006/relationships/externalLink" Target="externalLinks/externalLink767.xml"/><Relationship Id="rId992" Type="http://schemas.openxmlformats.org/officeDocument/2006/relationships/externalLink" Target="externalLinks/externalLink974.xml"/><Relationship Id="rId200" Type="http://schemas.openxmlformats.org/officeDocument/2006/relationships/externalLink" Target="externalLinks/externalLink182.xml"/><Relationship Id="rId438" Type="http://schemas.openxmlformats.org/officeDocument/2006/relationships/externalLink" Target="externalLinks/externalLink420.xml"/><Relationship Id="rId645" Type="http://schemas.openxmlformats.org/officeDocument/2006/relationships/externalLink" Target="externalLinks/externalLink627.xml"/><Relationship Id="rId852" Type="http://schemas.openxmlformats.org/officeDocument/2006/relationships/externalLink" Target="externalLinks/externalLink834.xml"/><Relationship Id="rId284" Type="http://schemas.openxmlformats.org/officeDocument/2006/relationships/externalLink" Target="externalLinks/externalLink266.xml"/><Relationship Id="rId491" Type="http://schemas.openxmlformats.org/officeDocument/2006/relationships/externalLink" Target="externalLinks/externalLink473.xml"/><Relationship Id="rId505" Type="http://schemas.openxmlformats.org/officeDocument/2006/relationships/externalLink" Target="externalLinks/externalLink487.xml"/><Relationship Id="rId712" Type="http://schemas.openxmlformats.org/officeDocument/2006/relationships/externalLink" Target="externalLinks/externalLink694.xml"/><Relationship Id="rId79" Type="http://schemas.openxmlformats.org/officeDocument/2006/relationships/externalLink" Target="externalLinks/externalLink61.xml"/><Relationship Id="rId144" Type="http://schemas.openxmlformats.org/officeDocument/2006/relationships/externalLink" Target="externalLinks/externalLink126.xml"/><Relationship Id="rId589" Type="http://schemas.openxmlformats.org/officeDocument/2006/relationships/externalLink" Target="externalLinks/externalLink571.xml"/><Relationship Id="rId796" Type="http://schemas.openxmlformats.org/officeDocument/2006/relationships/externalLink" Target="externalLinks/externalLink778.xml"/><Relationship Id="rId351" Type="http://schemas.openxmlformats.org/officeDocument/2006/relationships/externalLink" Target="externalLinks/externalLink333.xml"/><Relationship Id="rId449" Type="http://schemas.openxmlformats.org/officeDocument/2006/relationships/externalLink" Target="externalLinks/externalLink431.xml"/><Relationship Id="rId656" Type="http://schemas.openxmlformats.org/officeDocument/2006/relationships/externalLink" Target="externalLinks/externalLink638.xml"/><Relationship Id="rId863" Type="http://schemas.openxmlformats.org/officeDocument/2006/relationships/externalLink" Target="externalLinks/externalLink845.xml"/><Relationship Id="rId211" Type="http://schemas.openxmlformats.org/officeDocument/2006/relationships/externalLink" Target="externalLinks/externalLink193.xml"/><Relationship Id="rId295" Type="http://schemas.openxmlformats.org/officeDocument/2006/relationships/externalLink" Target="externalLinks/externalLink277.xml"/><Relationship Id="rId309" Type="http://schemas.openxmlformats.org/officeDocument/2006/relationships/externalLink" Target="externalLinks/externalLink291.xml"/><Relationship Id="rId516" Type="http://schemas.openxmlformats.org/officeDocument/2006/relationships/externalLink" Target="externalLinks/externalLink498.xml"/><Relationship Id="rId723" Type="http://schemas.openxmlformats.org/officeDocument/2006/relationships/externalLink" Target="externalLinks/externalLink705.xml"/><Relationship Id="rId930" Type="http://schemas.openxmlformats.org/officeDocument/2006/relationships/externalLink" Target="externalLinks/externalLink912.xml"/><Relationship Id="rId1006" Type="http://schemas.openxmlformats.org/officeDocument/2006/relationships/externalLink" Target="externalLinks/externalLink988.xml"/><Relationship Id="rId155" Type="http://schemas.openxmlformats.org/officeDocument/2006/relationships/externalLink" Target="externalLinks/externalLink137.xml"/><Relationship Id="rId362" Type="http://schemas.openxmlformats.org/officeDocument/2006/relationships/externalLink" Target="externalLinks/externalLink344.xml"/><Relationship Id="rId222" Type="http://schemas.openxmlformats.org/officeDocument/2006/relationships/externalLink" Target="externalLinks/externalLink204.xml"/><Relationship Id="rId667" Type="http://schemas.openxmlformats.org/officeDocument/2006/relationships/externalLink" Target="externalLinks/externalLink649.xml"/><Relationship Id="rId874" Type="http://schemas.openxmlformats.org/officeDocument/2006/relationships/externalLink" Target="externalLinks/externalLink856.xml"/><Relationship Id="rId17" Type="http://schemas.openxmlformats.org/officeDocument/2006/relationships/worksheet" Target="worksheets/sheet17.xml"/><Relationship Id="rId527" Type="http://schemas.openxmlformats.org/officeDocument/2006/relationships/externalLink" Target="externalLinks/externalLink509.xml"/><Relationship Id="rId734" Type="http://schemas.openxmlformats.org/officeDocument/2006/relationships/externalLink" Target="externalLinks/externalLink716.xml"/><Relationship Id="rId941" Type="http://schemas.openxmlformats.org/officeDocument/2006/relationships/externalLink" Target="externalLinks/externalLink923.xml"/><Relationship Id="rId70" Type="http://schemas.openxmlformats.org/officeDocument/2006/relationships/externalLink" Target="externalLinks/externalLink52.xml"/><Relationship Id="rId166" Type="http://schemas.openxmlformats.org/officeDocument/2006/relationships/externalLink" Target="externalLinks/externalLink148.xml"/><Relationship Id="rId373" Type="http://schemas.openxmlformats.org/officeDocument/2006/relationships/externalLink" Target="externalLinks/externalLink355.xml"/><Relationship Id="rId580" Type="http://schemas.openxmlformats.org/officeDocument/2006/relationships/externalLink" Target="externalLinks/externalLink562.xml"/><Relationship Id="rId801" Type="http://schemas.openxmlformats.org/officeDocument/2006/relationships/externalLink" Target="externalLinks/externalLink783.xml"/><Relationship Id="rId1017" Type="http://schemas.openxmlformats.org/officeDocument/2006/relationships/externalLink" Target="externalLinks/externalLink999.xml"/><Relationship Id="rId1" Type="http://schemas.openxmlformats.org/officeDocument/2006/relationships/worksheet" Target="worksheets/sheet1.xml"/><Relationship Id="rId233" Type="http://schemas.openxmlformats.org/officeDocument/2006/relationships/externalLink" Target="externalLinks/externalLink215.xml"/><Relationship Id="rId440" Type="http://schemas.openxmlformats.org/officeDocument/2006/relationships/externalLink" Target="externalLinks/externalLink422.xml"/><Relationship Id="rId678" Type="http://schemas.openxmlformats.org/officeDocument/2006/relationships/externalLink" Target="externalLinks/externalLink660.xml"/><Relationship Id="rId885" Type="http://schemas.openxmlformats.org/officeDocument/2006/relationships/externalLink" Target="externalLinks/externalLink867.xml"/><Relationship Id="rId28" Type="http://schemas.openxmlformats.org/officeDocument/2006/relationships/externalLink" Target="externalLinks/externalLink10.xml"/><Relationship Id="rId300" Type="http://schemas.openxmlformats.org/officeDocument/2006/relationships/externalLink" Target="externalLinks/externalLink282.xml"/><Relationship Id="rId538" Type="http://schemas.openxmlformats.org/officeDocument/2006/relationships/externalLink" Target="externalLinks/externalLink520.xml"/><Relationship Id="rId745" Type="http://schemas.openxmlformats.org/officeDocument/2006/relationships/externalLink" Target="externalLinks/externalLink727.xml"/><Relationship Id="rId952" Type="http://schemas.openxmlformats.org/officeDocument/2006/relationships/externalLink" Target="externalLinks/externalLink934.xml"/><Relationship Id="rId81" Type="http://schemas.openxmlformats.org/officeDocument/2006/relationships/externalLink" Target="externalLinks/externalLink63.xml"/><Relationship Id="rId177" Type="http://schemas.openxmlformats.org/officeDocument/2006/relationships/externalLink" Target="externalLinks/externalLink159.xml"/><Relationship Id="rId384" Type="http://schemas.openxmlformats.org/officeDocument/2006/relationships/externalLink" Target="externalLinks/externalLink366.xml"/><Relationship Id="rId591" Type="http://schemas.openxmlformats.org/officeDocument/2006/relationships/externalLink" Target="externalLinks/externalLink573.xml"/><Relationship Id="rId605" Type="http://schemas.openxmlformats.org/officeDocument/2006/relationships/externalLink" Target="externalLinks/externalLink587.xml"/><Relationship Id="rId812" Type="http://schemas.openxmlformats.org/officeDocument/2006/relationships/externalLink" Target="externalLinks/externalLink794.xml"/><Relationship Id="rId244" Type="http://schemas.openxmlformats.org/officeDocument/2006/relationships/externalLink" Target="externalLinks/externalLink226.xml"/><Relationship Id="rId689" Type="http://schemas.openxmlformats.org/officeDocument/2006/relationships/externalLink" Target="externalLinks/externalLink671.xml"/><Relationship Id="rId896" Type="http://schemas.openxmlformats.org/officeDocument/2006/relationships/externalLink" Target="externalLinks/externalLink878.xml"/><Relationship Id="rId39" Type="http://schemas.openxmlformats.org/officeDocument/2006/relationships/externalLink" Target="externalLinks/externalLink21.xml"/><Relationship Id="rId451" Type="http://schemas.openxmlformats.org/officeDocument/2006/relationships/externalLink" Target="externalLinks/externalLink433.xml"/><Relationship Id="rId549" Type="http://schemas.openxmlformats.org/officeDocument/2006/relationships/externalLink" Target="externalLinks/externalLink531.xml"/><Relationship Id="rId756" Type="http://schemas.openxmlformats.org/officeDocument/2006/relationships/externalLink" Target="externalLinks/externalLink738.xml"/><Relationship Id="rId104" Type="http://schemas.openxmlformats.org/officeDocument/2006/relationships/externalLink" Target="externalLinks/externalLink86.xml"/><Relationship Id="rId188" Type="http://schemas.openxmlformats.org/officeDocument/2006/relationships/externalLink" Target="externalLinks/externalLink170.xml"/><Relationship Id="rId311" Type="http://schemas.openxmlformats.org/officeDocument/2006/relationships/externalLink" Target="externalLinks/externalLink293.xml"/><Relationship Id="rId395" Type="http://schemas.openxmlformats.org/officeDocument/2006/relationships/externalLink" Target="externalLinks/externalLink377.xml"/><Relationship Id="rId409" Type="http://schemas.openxmlformats.org/officeDocument/2006/relationships/externalLink" Target="externalLinks/externalLink391.xml"/><Relationship Id="rId963" Type="http://schemas.openxmlformats.org/officeDocument/2006/relationships/externalLink" Target="externalLinks/externalLink945.xml"/><Relationship Id="rId92" Type="http://schemas.openxmlformats.org/officeDocument/2006/relationships/externalLink" Target="externalLinks/externalLink74.xml"/><Relationship Id="rId616" Type="http://schemas.openxmlformats.org/officeDocument/2006/relationships/externalLink" Target="externalLinks/externalLink598.xml"/><Relationship Id="rId823" Type="http://schemas.openxmlformats.org/officeDocument/2006/relationships/externalLink" Target="externalLinks/externalLink805.xml"/><Relationship Id="rId255" Type="http://schemas.openxmlformats.org/officeDocument/2006/relationships/externalLink" Target="externalLinks/externalLink237.xml"/><Relationship Id="rId462" Type="http://schemas.openxmlformats.org/officeDocument/2006/relationships/externalLink" Target="externalLinks/externalLink444.xml"/><Relationship Id="rId115" Type="http://schemas.openxmlformats.org/officeDocument/2006/relationships/externalLink" Target="externalLinks/externalLink97.xml"/><Relationship Id="rId322" Type="http://schemas.openxmlformats.org/officeDocument/2006/relationships/externalLink" Target="externalLinks/externalLink304.xml"/><Relationship Id="rId767" Type="http://schemas.openxmlformats.org/officeDocument/2006/relationships/externalLink" Target="externalLinks/externalLink749.xml"/><Relationship Id="rId974" Type="http://schemas.openxmlformats.org/officeDocument/2006/relationships/externalLink" Target="externalLinks/externalLink956.xml"/><Relationship Id="rId199" Type="http://schemas.openxmlformats.org/officeDocument/2006/relationships/externalLink" Target="externalLinks/externalLink181.xml"/><Relationship Id="rId627" Type="http://schemas.openxmlformats.org/officeDocument/2006/relationships/externalLink" Target="externalLinks/externalLink609.xml"/><Relationship Id="rId834" Type="http://schemas.openxmlformats.org/officeDocument/2006/relationships/externalLink" Target="externalLinks/externalLink816.xml"/><Relationship Id="rId266" Type="http://schemas.openxmlformats.org/officeDocument/2006/relationships/externalLink" Target="externalLinks/externalLink248.xml"/><Relationship Id="rId473" Type="http://schemas.openxmlformats.org/officeDocument/2006/relationships/externalLink" Target="externalLinks/externalLink455.xml"/><Relationship Id="rId680" Type="http://schemas.openxmlformats.org/officeDocument/2006/relationships/externalLink" Target="externalLinks/externalLink662.xml"/><Relationship Id="rId901" Type="http://schemas.openxmlformats.org/officeDocument/2006/relationships/externalLink" Target="externalLinks/externalLink883.xml"/><Relationship Id="rId30" Type="http://schemas.openxmlformats.org/officeDocument/2006/relationships/externalLink" Target="externalLinks/externalLink12.xml"/><Relationship Id="rId126" Type="http://schemas.openxmlformats.org/officeDocument/2006/relationships/externalLink" Target="externalLinks/externalLink108.xml"/><Relationship Id="rId333" Type="http://schemas.openxmlformats.org/officeDocument/2006/relationships/externalLink" Target="externalLinks/externalLink315.xml"/><Relationship Id="rId540" Type="http://schemas.openxmlformats.org/officeDocument/2006/relationships/externalLink" Target="externalLinks/externalLink522.xml"/><Relationship Id="rId778" Type="http://schemas.openxmlformats.org/officeDocument/2006/relationships/externalLink" Target="externalLinks/externalLink760.xml"/><Relationship Id="rId985" Type="http://schemas.openxmlformats.org/officeDocument/2006/relationships/externalLink" Target="externalLinks/externalLink967.xml"/><Relationship Id="rId638" Type="http://schemas.openxmlformats.org/officeDocument/2006/relationships/externalLink" Target="externalLinks/externalLink620.xml"/><Relationship Id="rId845" Type="http://schemas.openxmlformats.org/officeDocument/2006/relationships/externalLink" Target="externalLinks/externalLink827.xml"/><Relationship Id="rId277" Type="http://schemas.openxmlformats.org/officeDocument/2006/relationships/externalLink" Target="externalLinks/externalLink259.xml"/><Relationship Id="rId400" Type="http://schemas.openxmlformats.org/officeDocument/2006/relationships/externalLink" Target="externalLinks/externalLink382.xml"/><Relationship Id="rId484" Type="http://schemas.openxmlformats.org/officeDocument/2006/relationships/externalLink" Target="externalLinks/externalLink466.xml"/><Relationship Id="rId705" Type="http://schemas.openxmlformats.org/officeDocument/2006/relationships/externalLink" Target="externalLinks/externalLink687.xml"/><Relationship Id="rId137" Type="http://schemas.openxmlformats.org/officeDocument/2006/relationships/externalLink" Target="externalLinks/externalLink119.xml"/><Relationship Id="rId344" Type="http://schemas.openxmlformats.org/officeDocument/2006/relationships/externalLink" Target="externalLinks/externalLink326.xml"/><Relationship Id="rId691" Type="http://schemas.openxmlformats.org/officeDocument/2006/relationships/externalLink" Target="externalLinks/externalLink673.xml"/><Relationship Id="rId789" Type="http://schemas.openxmlformats.org/officeDocument/2006/relationships/externalLink" Target="externalLinks/externalLink771.xml"/><Relationship Id="rId912" Type="http://schemas.openxmlformats.org/officeDocument/2006/relationships/externalLink" Target="externalLinks/externalLink894.xml"/><Relationship Id="rId996" Type="http://schemas.openxmlformats.org/officeDocument/2006/relationships/externalLink" Target="externalLinks/externalLink978.xml"/><Relationship Id="rId41" Type="http://schemas.openxmlformats.org/officeDocument/2006/relationships/externalLink" Target="externalLinks/externalLink23.xml"/><Relationship Id="rId551" Type="http://schemas.openxmlformats.org/officeDocument/2006/relationships/externalLink" Target="externalLinks/externalLink533.xml"/><Relationship Id="rId649" Type="http://schemas.openxmlformats.org/officeDocument/2006/relationships/externalLink" Target="externalLinks/externalLink631.xml"/><Relationship Id="rId856" Type="http://schemas.openxmlformats.org/officeDocument/2006/relationships/externalLink" Target="externalLinks/externalLink838.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288" Type="http://schemas.openxmlformats.org/officeDocument/2006/relationships/externalLink" Target="externalLinks/externalLink270.xml"/><Relationship Id="rId411" Type="http://schemas.openxmlformats.org/officeDocument/2006/relationships/externalLink" Target="externalLinks/externalLink393.xml"/><Relationship Id="rId509" Type="http://schemas.openxmlformats.org/officeDocument/2006/relationships/externalLink" Target="externalLinks/externalLink491.xml"/><Relationship Id="rId495" Type="http://schemas.openxmlformats.org/officeDocument/2006/relationships/externalLink" Target="externalLinks/externalLink477.xml"/><Relationship Id="rId716" Type="http://schemas.openxmlformats.org/officeDocument/2006/relationships/externalLink" Target="externalLinks/externalLink698.xml"/><Relationship Id="rId923" Type="http://schemas.openxmlformats.org/officeDocument/2006/relationships/externalLink" Target="externalLinks/externalLink905.xml"/><Relationship Id="rId52" Type="http://schemas.openxmlformats.org/officeDocument/2006/relationships/externalLink" Target="externalLinks/externalLink34.xml"/><Relationship Id="rId148" Type="http://schemas.openxmlformats.org/officeDocument/2006/relationships/externalLink" Target="externalLinks/externalLink130.xml"/><Relationship Id="rId355" Type="http://schemas.openxmlformats.org/officeDocument/2006/relationships/externalLink" Target="externalLinks/externalLink337.xml"/><Relationship Id="rId562" Type="http://schemas.openxmlformats.org/officeDocument/2006/relationships/externalLink" Target="externalLinks/externalLink544.xml"/><Relationship Id="rId215" Type="http://schemas.openxmlformats.org/officeDocument/2006/relationships/externalLink" Target="externalLinks/externalLink197.xml"/><Relationship Id="rId422" Type="http://schemas.openxmlformats.org/officeDocument/2006/relationships/externalLink" Target="externalLinks/externalLink404.xml"/><Relationship Id="rId867" Type="http://schemas.openxmlformats.org/officeDocument/2006/relationships/externalLink" Target="externalLinks/externalLink849.xml"/><Relationship Id="rId299" Type="http://schemas.openxmlformats.org/officeDocument/2006/relationships/externalLink" Target="externalLinks/externalLink281.xml"/><Relationship Id="rId727" Type="http://schemas.openxmlformats.org/officeDocument/2006/relationships/externalLink" Target="externalLinks/externalLink709.xml"/><Relationship Id="rId934" Type="http://schemas.openxmlformats.org/officeDocument/2006/relationships/externalLink" Target="externalLinks/externalLink916.xml"/><Relationship Id="rId63" Type="http://schemas.openxmlformats.org/officeDocument/2006/relationships/externalLink" Target="externalLinks/externalLink45.xml"/><Relationship Id="rId159" Type="http://schemas.openxmlformats.org/officeDocument/2006/relationships/externalLink" Target="externalLinks/externalLink141.xml"/><Relationship Id="rId366" Type="http://schemas.openxmlformats.org/officeDocument/2006/relationships/externalLink" Target="externalLinks/externalLink348.xml"/><Relationship Id="rId573" Type="http://schemas.openxmlformats.org/officeDocument/2006/relationships/externalLink" Target="externalLinks/externalLink555.xml"/><Relationship Id="rId780" Type="http://schemas.openxmlformats.org/officeDocument/2006/relationships/externalLink" Target="externalLinks/externalLink762.xml"/><Relationship Id="rId226" Type="http://schemas.openxmlformats.org/officeDocument/2006/relationships/externalLink" Target="externalLinks/externalLink208.xml"/><Relationship Id="rId433" Type="http://schemas.openxmlformats.org/officeDocument/2006/relationships/externalLink" Target="externalLinks/externalLink415.xml"/><Relationship Id="rId878" Type="http://schemas.openxmlformats.org/officeDocument/2006/relationships/externalLink" Target="externalLinks/externalLink860.xml"/><Relationship Id="rId640" Type="http://schemas.openxmlformats.org/officeDocument/2006/relationships/externalLink" Target="externalLinks/externalLink622.xml"/><Relationship Id="rId738" Type="http://schemas.openxmlformats.org/officeDocument/2006/relationships/externalLink" Target="externalLinks/externalLink720.xml"/><Relationship Id="rId945" Type="http://schemas.openxmlformats.org/officeDocument/2006/relationships/externalLink" Target="externalLinks/externalLink927.xml"/><Relationship Id="rId74" Type="http://schemas.openxmlformats.org/officeDocument/2006/relationships/externalLink" Target="externalLinks/externalLink56.xml"/><Relationship Id="rId377" Type="http://schemas.openxmlformats.org/officeDocument/2006/relationships/externalLink" Target="externalLinks/externalLink359.xml"/><Relationship Id="rId500" Type="http://schemas.openxmlformats.org/officeDocument/2006/relationships/externalLink" Target="externalLinks/externalLink482.xml"/><Relationship Id="rId584" Type="http://schemas.openxmlformats.org/officeDocument/2006/relationships/externalLink" Target="externalLinks/externalLink566.xml"/><Relationship Id="rId805" Type="http://schemas.openxmlformats.org/officeDocument/2006/relationships/externalLink" Target="externalLinks/externalLink787.xml"/><Relationship Id="rId5" Type="http://schemas.openxmlformats.org/officeDocument/2006/relationships/worksheet" Target="worksheets/sheet5.xml"/><Relationship Id="rId237" Type="http://schemas.openxmlformats.org/officeDocument/2006/relationships/externalLink" Target="externalLinks/externalLink219.xml"/><Relationship Id="rId791" Type="http://schemas.openxmlformats.org/officeDocument/2006/relationships/externalLink" Target="externalLinks/externalLink773.xml"/><Relationship Id="rId889" Type="http://schemas.openxmlformats.org/officeDocument/2006/relationships/externalLink" Target="externalLinks/externalLink871.xml"/><Relationship Id="rId444" Type="http://schemas.openxmlformats.org/officeDocument/2006/relationships/externalLink" Target="externalLinks/externalLink426.xml"/><Relationship Id="rId651" Type="http://schemas.openxmlformats.org/officeDocument/2006/relationships/externalLink" Target="externalLinks/externalLink633.xml"/><Relationship Id="rId749" Type="http://schemas.openxmlformats.org/officeDocument/2006/relationships/externalLink" Target="externalLinks/externalLink731.xml"/><Relationship Id="rId290" Type="http://schemas.openxmlformats.org/officeDocument/2006/relationships/externalLink" Target="externalLinks/externalLink272.xml"/><Relationship Id="rId304" Type="http://schemas.openxmlformats.org/officeDocument/2006/relationships/externalLink" Target="externalLinks/externalLink286.xml"/><Relationship Id="rId388" Type="http://schemas.openxmlformats.org/officeDocument/2006/relationships/externalLink" Target="externalLinks/externalLink370.xml"/><Relationship Id="rId511" Type="http://schemas.openxmlformats.org/officeDocument/2006/relationships/externalLink" Target="externalLinks/externalLink493.xml"/><Relationship Id="rId609" Type="http://schemas.openxmlformats.org/officeDocument/2006/relationships/externalLink" Target="externalLinks/externalLink591.xml"/><Relationship Id="rId956" Type="http://schemas.openxmlformats.org/officeDocument/2006/relationships/externalLink" Target="externalLinks/externalLink938.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595" Type="http://schemas.openxmlformats.org/officeDocument/2006/relationships/externalLink" Target="externalLinks/externalLink577.xml"/><Relationship Id="rId816" Type="http://schemas.openxmlformats.org/officeDocument/2006/relationships/externalLink" Target="externalLinks/externalLink798.xml"/><Relationship Id="rId1001" Type="http://schemas.openxmlformats.org/officeDocument/2006/relationships/externalLink" Target="externalLinks/externalLink983.xml"/><Relationship Id="rId248" Type="http://schemas.openxmlformats.org/officeDocument/2006/relationships/externalLink" Target="externalLinks/externalLink230.xml"/><Relationship Id="rId455" Type="http://schemas.openxmlformats.org/officeDocument/2006/relationships/externalLink" Target="externalLinks/externalLink437.xml"/><Relationship Id="rId662" Type="http://schemas.openxmlformats.org/officeDocument/2006/relationships/externalLink" Target="externalLinks/externalLink644.xml"/><Relationship Id="rId12" Type="http://schemas.openxmlformats.org/officeDocument/2006/relationships/worksheet" Target="worksheets/sheet12.xml"/><Relationship Id="rId108" Type="http://schemas.openxmlformats.org/officeDocument/2006/relationships/externalLink" Target="externalLinks/externalLink90.xml"/><Relationship Id="rId315" Type="http://schemas.openxmlformats.org/officeDocument/2006/relationships/externalLink" Target="externalLinks/externalLink297.xml"/><Relationship Id="rId522" Type="http://schemas.openxmlformats.org/officeDocument/2006/relationships/externalLink" Target="externalLinks/externalLink504.xml"/><Relationship Id="rId967" Type="http://schemas.openxmlformats.org/officeDocument/2006/relationships/externalLink" Target="externalLinks/externalLink949.xml"/><Relationship Id="rId96" Type="http://schemas.openxmlformats.org/officeDocument/2006/relationships/externalLink" Target="externalLinks/externalLink78.xml"/><Relationship Id="rId161" Type="http://schemas.openxmlformats.org/officeDocument/2006/relationships/externalLink" Target="externalLinks/externalLink143.xml"/><Relationship Id="rId399" Type="http://schemas.openxmlformats.org/officeDocument/2006/relationships/externalLink" Target="externalLinks/externalLink381.xml"/><Relationship Id="rId827" Type="http://schemas.openxmlformats.org/officeDocument/2006/relationships/externalLink" Target="externalLinks/externalLink809.xml"/><Relationship Id="rId1012" Type="http://schemas.openxmlformats.org/officeDocument/2006/relationships/externalLink" Target="externalLinks/externalLink994.xml"/><Relationship Id="rId259" Type="http://schemas.openxmlformats.org/officeDocument/2006/relationships/externalLink" Target="externalLinks/externalLink241.xml"/><Relationship Id="rId466" Type="http://schemas.openxmlformats.org/officeDocument/2006/relationships/externalLink" Target="externalLinks/externalLink448.xml"/><Relationship Id="rId673" Type="http://schemas.openxmlformats.org/officeDocument/2006/relationships/externalLink" Target="externalLinks/externalLink655.xml"/><Relationship Id="rId880" Type="http://schemas.openxmlformats.org/officeDocument/2006/relationships/externalLink" Target="externalLinks/externalLink862.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326" Type="http://schemas.openxmlformats.org/officeDocument/2006/relationships/externalLink" Target="externalLinks/externalLink308.xml"/><Relationship Id="rId533" Type="http://schemas.openxmlformats.org/officeDocument/2006/relationships/externalLink" Target="externalLinks/externalLink515.xml"/><Relationship Id="rId978" Type="http://schemas.openxmlformats.org/officeDocument/2006/relationships/externalLink" Target="externalLinks/externalLink960.xml"/><Relationship Id="rId740" Type="http://schemas.openxmlformats.org/officeDocument/2006/relationships/externalLink" Target="externalLinks/externalLink722.xml"/><Relationship Id="rId838" Type="http://schemas.openxmlformats.org/officeDocument/2006/relationships/externalLink" Target="externalLinks/externalLink820.xml"/><Relationship Id="rId1023" Type="http://schemas.openxmlformats.org/officeDocument/2006/relationships/theme" Target="theme/theme1.xml"/><Relationship Id="rId172" Type="http://schemas.openxmlformats.org/officeDocument/2006/relationships/externalLink" Target="externalLinks/externalLink154.xml"/><Relationship Id="rId477" Type="http://schemas.openxmlformats.org/officeDocument/2006/relationships/externalLink" Target="externalLinks/externalLink459.xml"/><Relationship Id="rId600" Type="http://schemas.openxmlformats.org/officeDocument/2006/relationships/externalLink" Target="externalLinks/externalLink582.xml"/><Relationship Id="rId684" Type="http://schemas.openxmlformats.org/officeDocument/2006/relationships/externalLink" Target="externalLinks/externalLink666.xml"/><Relationship Id="rId337" Type="http://schemas.openxmlformats.org/officeDocument/2006/relationships/externalLink" Target="externalLinks/externalLink319.xml"/><Relationship Id="rId891" Type="http://schemas.openxmlformats.org/officeDocument/2006/relationships/externalLink" Target="externalLinks/externalLink873.xml"/><Relationship Id="rId905" Type="http://schemas.openxmlformats.org/officeDocument/2006/relationships/externalLink" Target="externalLinks/externalLink887.xml"/><Relationship Id="rId989" Type="http://schemas.openxmlformats.org/officeDocument/2006/relationships/externalLink" Target="externalLinks/externalLink971.xml"/><Relationship Id="rId34" Type="http://schemas.openxmlformats.org/officeDocument/2006/relationships/externalLink" Target="externalLinks/externalLink16.xml"/><Relationship Id="rId544" Type="http://schemas.openxmlformats.org/officeDocument/2006/relationships/externalLink" Target="externalLinks/externalLink526.xml"/><Relationship Id="rId751" Type="http://schemas.openxmlformats.org/officeDocument/2006/relationships/externalLink" Target="externalLinks/externalLink733.xml"/><Relationship Id="rId849" Type="http://schemas.openxmlformats.org/officeDocument/2006/relationships/externalLink" Target="externalLinks/externalLink831.xml"/><Relationship Id="rId183" Type="http://schemas.openxmlformats.org/officeDocument/2006/relationships/externalLink" Target="externalLinks/externalLink165.xml"/><Relationship Id="rId390" Type="http://schemas.openxmlformats.org/officeDocument/2006/relationships/externalLink" Target="externalLinks/externalLink372.xml"/><Relationship Id="rId404" Type="http://schemas.openxmlformats.org/officeDocument/2006/relationships/externalLink" Target="externalLinks/externalLink386.xml"/><Relationship Id="rId611" Type="http://schemas.openxmlformats.org/officeDocument/2006/relationships/externalLink" Target="externalLinks/externalLink593.xml"/><Relationship Id="rId250" Type="http://schemas.openxmlformats.org/officeDocument/2006/relationships/externalLink" Target="externalLinks/externalLink232.xml"/><Relationship Id="rId488" Type="http://schemas.openxmlformats.org/officeDocument/2006/relationships/externalLink" Target="externalLinks/externalLink470.xml"/><Relationship Id="rId695" Type="http://schemas.openxmlformats.org/officeDocument/2006/relationships/externalLink" Target="externalLinks/externalLink677.xml"/><Relationship Id="rId709" Type="http://schemas.openxmlformats.org/officeDocument/2006/relationships/externalLink" Target="externalLinks/externalLink691.xml"/><Relationship Id="rId916" Type="http://schemas.openxmlformats.org/officeDocument/2006/relationships/externalLink" Target="externalLinks/externalLink898.xml"/><Relationship Id="rId45" Type="http://schemas.openxmlformats.org/officeDocument/2006/relationships/externalLink" Target="externalLinks/externalLink27.xml"/><Relationship Id="rId110" Type="http://schemas.openxmlformats.org/officeDocument/2006/relationships/externalLink" Target="externalLinks/externalLink92.xml"/><Relationship Id="rId348" Type="http://schemas.openxmlformats.org/officeDocument/2006/relationships/externalLink" Target="externalLinks/externalLink330.xml"/><Relationship Id="rId555" Type="http://schemas.openxmlformats.org/officeDocument/2006/relationships/externalLink" Target="externalLinks/externalLink537.xml"/><Relationship Id="rId762" Type="http://schemas.openxmlformats.org/officeDocument/2006/relationships/externalLink" Target="externalLinks/externalLink744.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415" Type="http://schemas.openxmlformats.org/officeDocument/2006/relationships/externalLink" Target="externalLinks/externalLink397.xml"/><Relationship Id="rId622" Type="http://schemas.openxmlformats.org/officeDocument/2006/relationships/externalLink" Target="externalLinks/externalLink604.xml"/><Relationship Id="rId261" Type="http://schemas.openxmlformats.org/officeDocument/2006/relationships/externalLink" Target="externalLinks/externalLink243.xml"/><Relationship Id="rId499" Type="http://schemas.openxmlformats.org/officeDocument/2006/relationships/externalLink" Target="externalLinks/externalLink481.xml"/><Relationship Id="rId927" Type="http://schemas.openxmlformats.org/officeDocument/2006/relationships/externalLink" Target="externalLinks/externalLink909.xml"/><Relationship Id="rId56" Type="http://schemas.openxmlformats.org/officeDocument/2006/relationships/externalLink" Target="externalLinks/externalLink38.xml"/><Relationship Id="rId359" Type="http://schemas.openxmlformats.org/officeDocument/2006/relationships/externalLink" Target="externalLinks/externalLink341.xml"/><Relationship Id="rId566" Type="http://schemas.openxmlformats.org/officeDocument/2006/relationships/externalLink" Target="externalLinks/externalLink548.xml"/><Relationship Id="rId773" Type="http://schemas.openxmlformats.org/officeDocument/2006/relationships/externalLink" Target="externalLinks/externalLink755.xml"/><Relationship Id="rId121" Type="http://schemas.openxmlformats.org/officeDocument/2006/relationships/externalLink" Target="externalLinks/externalLink103.xml"/><Relationship Id="rId219" Type="http://schemas.openxmlformats.org/officeDocument/2006/relationships/externalLink" Target="externalLinks/externalLink201.xml"/><Relationship Id="rId426" Type="http://schemas.openxmlformats.org/officeDocument/2006/relationships/externalLink" Target="externalLinks/externalLink408.xml"/><Relationship Id="rId633" Type="http://schemas.openxmlformats.org/officeDocument/2006/relationships/externalLink" Target="externalLinks/externalLink615.xml"/><Relationship Id="rId980" Type="http://schemas.openxmlformats.org/officeDocument/2006/relationships/externalLink" Target="externalLinks/externalLink962.xml"/><Relationship Id="rId840" Type="http://schemas.openxmlformats.org/officeDocument/2006/relationships/externalLink" Target="externalLinks/externalLink822.xml"/><Relationship Id="rId938" Type="http://schemas.openxmlformats.org/officeDocument/2006/relationships/externalLink" Target="externalLinks/externalLink920.xml"/><Relationship Id="rId67" Type="http://schemas.openxmlformats.org/officeDocument/2006/relationships/externalLink" Target="externalLinks/externalLink49.xml"/><Relationship Id="rId272" Type="http://schemas.openxmlformats.org/officeDocument/2006/relationships/externalLink" Target="externalLinks/externalLink254.xml"/><Relationship Id="rId577" Type="http://schemas.openxmlformats.org/officeDocument/2006/relationships/externalLink" Target="externalLinks/externalLink559.xml"/><Relationship Id="rId700" Type="http://schemas.openxmlformats.org/officeDocument/2006/relationships/externalLink" Target="externalLinks/externalLink682.xml"/><Relationship Id="rId132" Type="http://schemas.openxmlformats.org/officeDocument/2006/relationships/externalLink" Target="externalLinks/externalLink114.xml"/><Relationship Id="rId784" Type="http://schemas.openxmlformats.org/officeDocument/2006/relationships/externalLink" Target="externalLinks/externalLink766.xml"/><Relationship Id="rId991" Type="http://schemas.openxmlformats.org/officeDocument/2006/relationships/externalLink" Target="externalLinks/externalLink973.xml"/><Relationship Id="rId437" Type="http://schemas.openxmlformats.org/officeDocument/2006/relationships/externalLink" Target="externalLinks/externalLink419.xml"/><Relationship Id="rId644" Type="http://schemas.openxmlformats.org/officeDocument/2006/relationships/externalLink" Target="externalLinks/externalLink626.xml"/><Relationship Id="rId851" Type="http://schemas.openxmlformats.org/officeDocument/2006/relationships/externalLink" Target="externalLinks/externalLink833.xml"/><Relationship Id="rId283" Type="http://schemas.openxmlformats.org/officeDocument/2006/relationships/externalLink" Target="externalLinks/externalLink265.xml"/><Relationship Id="rId490" Type="http://schemas.openxmlformats.org/officeDocument/2006/relationships/externalLink" Target="externalLinks/externalLink472.xml"/><Relationship Id="rId504" Type="http://schemas.openxmlformats.org/officeDocument/2006/relationships/externalLink" Target="externalLinks/externalLink486.xml"/><Relationship Id="rId711" Type="http://schemas.openxmlformats.org/officeDocument/2006/relationships/externalLink" Target="externalLinks/externalLink693.xml"/><Relationship Id="rId949" Type="http://schemas.openxmlformats.org/officeDocument/2006/relationships/externalLink" Target="externalLinks/externalLink931.xml"/><Relationship Id="rId78" Type="http://schemas.openxmlformats.org/officeDocument/2006/relationships/externalLink" Target="externalLinks/externalLink60.xml"/><Relationship Id="rId143" Type="http://schemas.openxmlformats.org/officeDocument/2006/relationships/externalLink" Target="externalLinks/externalLink125.xml"/><Relationship Id="rId350" Type="http://schemas.openxmlformats.org/officeDocument/2006/relationships/externalLink" Target="externalLinks/externalLink332.xml"/><Relationship Id="rId588" Type="http://schemas.openxmlformats.org/officeDocument/2006/relationships/externalLink" Target="externalLinks/externalLink570.xml"/><Relationship Id="rId795" Type="http://schemas.openxmlformats.org/officeDocument/2006/relationships/externalLink" Target="externalLinks/externalLink777.xml"/><Relationship Id="rId809" Type="http://schemas.openxmlformats.org/officeDocument/2006/relationships/externalLink" Target="externalLinks/externalLink791.xml"/><Relationship Id="rId9" Type="http://schemas.openxmlformats.org/officeDocument/2006/relationships/worksheet" Target="worksheets/sheet9.xml"/><Relationship Id="rId210" Type="http://schemas.openxmlformats.org/officeDocument/2006/relationships/externalLink" Target="externalLinks/externalLink192.xml"/><Relationship Id="rId448" Type="http://schemas.openxmlformats.org/officeDocument/2006/relationships/externalLink" Target="externalLinks/externalLink430.xml"/><Relationship Id="rId655" Type="http://schemas.openxmlformats.org/officeDocument/2006/relationships/externalLink" Target="externalLinks/externalLink637.xml"/><Relationship Id="rId862" Type="http://schemas.openxmlformats.org/officeDocument/2006/relationships/externalLink" Target="externalLinks/externalLink844.xml"/><Relationship Id="rId294" Type="http://schemas.openxmlformats.org/officeDocument/2006/relationships/externalLink" Target="externalLinks/externalLink276.xml"/><Relationship Id="rId308" Type="http://schemas.openxmlformats.org/officeDocument/2006/relationships/externalLink" Target="externalLinks/externalLink290.xml"/><Relationship Id="rId515" Type="http://schemas.openxmlformats.org/officeDocument/2006/relationships/externalLink" Target="externalLinks/externalLink497.xml"/><Relationship Id="rId722" Type="http://schemas.openxmlformats.org/officeDocument/2006/relationships/externalLink" Target="externalLinks/externalLink704.xml"/><Relationship Id="rId89" Type="http://schemas.openxmlformats.org/officeDocument/2006/relationships/externalLink" Target="externalLinks/externalLink71.xml"/><Relationship Id="rId154" Type="http://schemas.openxmlformats.org/officeDocument/2006/relationships/externalLink" Target="externalLinks/externalLink136.xml"/><Relationship Id="rId361" Type="http://schemas.openxmlformats.org/officeDocument/2006/relationships/externalLink" Target="externalLinks/externalLink343.xml"/><Relationship Id="rId599" Type="http://schemas.openxmlformats.org/officeDocument/2006/relationships/externalLink" Target="externalLinks/externalLink581.xml"/><Relationship Id="rId1005" Type="http://schemas.openxmlformats.org/officeDocument/2006/relationships/externalLink" Target="externalLinks/externalLink987.xml"/><Relationship Id="rId459" Type="http://schemas.openxmlformats.org/officeDocument/2006/relationships/externalLink" Target="externalLinks/externalLink441.xml"/><Relationship Id="rId666" Type="http://schemas.openxmlformats.org/officeDocument/2006/relationships/externalLink" Target="externalLinks/externalLink648.xml"/><Relationship Id="rId873" Type="http://schemas.openxmlformats.org/officeDocument/2006/relationships/externalLink" Target="externalLinks/externalLink855.xml"/><Relationship Id="rId16" Type="http://schemas.openxmlformats.org/officeDocument/2006/relationships/worksheet" Target="worksheets/sheet16.xml"/><Relationship Id="rId221" Type="http://schemas.openxmlformats.org/officeDocument/2006/relationships/externalLink" Target="externalLinks/externalLink203.xml"/><Relationship Id="rId319" Type="http://schemas.openxmlformats.org/officeDocument/2006/relationships/externalLink" Target="externalLinks/externalLink301.xml"/><Relationship Id="rId526" Type="http://schemas.openxmlformats.org/officeDocument/2006/relationships/externalLink" Target="externalLinks/externalLink508.xml"/><Relationship Id="rId733" Type="http://schemas.openxmlformats.org/officeDocument/2006/relationships/externalLink" Target="externalLinks/externalLink715.xml"/><Relationship Id="rId940" Type="http://schemas.openxmlformats.org/officeDocument/2006/relationships/externalLink" Target="externalLinks/externalLink922.xml"/><Relationship Id="rId1016" Type="http://schemas.openxmlformats.org/officeDocument/2006/relationships/externalLink" Target="externalLinks/externalLink998.xml"/><Relationship Id="rId165" Type="http://schemas.openxmlformats.org/officeDocument/2006/relationships/externalLink" Target="externalLinks/externalLink147.xml"/><Relationship Id="rId372" Type="http://schemas.openxmlformats.org/officeDocument/2006/relationships/externalLink" Target="externalLinks/externalLink354.xml"/><Relationship Id="rId677" Type="http://schemas.openxmlformats.org/officeDocument/2006/relationships/externalLink" Target="externalLinks/externalLink659.xml"/><Relationship Id="rId800" Type="http://schemas.openxmlformats.org/officeDocument/2006/relationships/externalLink" Target="externalLinks/externalLink782.xml"/><Relationship Id="rId232" Type="http://schemas.openxmlformats.org/officeDocument/2006/relationships/externalLink" Target="externalLinks/externalLink214.xml"/><Relationship Id="rId884" Type="http://schemas.openxmlformats.org/officeDocument/2006/relationships/externalLink" Target="externalLinks/externalLink866.xml"/><Relationship Id="rId27" Type="http://schemas.openxmlformats.org/officeDocument/2006/relationships/externalLink" Target="externalLinks/externalLink9.xml"/><Relationship Id="rId537" Type="http://schemas.openxmlformats.org/officeDocument/2006/relationships/externalLink" Target="externalLinks/externalLink519.xml"/><Relationship Id="rId744" Type="http://schemas.openxmlformats.org/officeDocument/2006/relationships/externalLink" Target="externalLinks/externalLink726.xml"/><Relationship Id="rId951" Type="http://schemas.openxmlformats.org/officeDocument/2006/relationships/externalLink" Target="externalLinks/externalLink933.xml"/><Relationship Id="rId80" Type="http://schemas.openxmlformats.org/officeDocument/2006/relationships/externalLink" Target="externalLinks/externalLink62.xml"/><Relationship Id="rId176" Type="http://schemas.openxmlformats.org/officeDocument/2006/relationships/externalLink" Target="externalLinks/externalLink158.xml"/><Relationship Id="rId383" Type="http://schemas.openxmlformats.org/officeDocument/2006/relationships/externalLink" Target="externalLinks/externalLink365.xml"/><Relationship Id="rId590" Type="http://schemas.openxmlformats.org/officeDocument/2006/relationships/externalLink" Target="externalLinks/externalLink572.xml"/><Relationship Id="rId604" Type="http://schemas.openxmlformats.org/officeDocument/2006/relationships/externalLink" Target="externalLinks/externalLink586.xml"/><Relationship Id="rId811" Type="http://schemas.openxmlformats.org/officeDocument/2006/relationships/externalLink" Target="externalLinks/externalLink793.xml"/><Relationship Id="rId243" Type="http://schemas.openxmlformats.org/officeDocument/2006/relationships/externalLink" Target="externalLinks/externalLink225.xml"/><Relationship Id="rId450" Type="http://schemas.openxmlformats.org/officeDocument/2006/relationships/externalLink" Target="externalLinks/externalLink432.xml"/><Relationship Id="rId688" Type="http://schemas.openxmlformats.org/officeDocument/2006/relationships/externalLink" Target="externalLinks/externalLink670.xml"/><Relationship Id="rId895" Type="http://schemas.openxmlformats.org/officeDocument/2006/relationships/externalLink" Target="externalLinks/externalLink877.xml"/><Relationship Id="rId909" Type="http://schemas.openxmlformats.org/officeDocument/2006/relationships/externalLink" Target="externalLinks/externalLink891.xml"/><Relationship Id="rId38" Type="http://schemas.openxmlformats.org/officeDocument/2006/relationships/externalLink" Target="externalLinks/externalLink20.xml"/><Relationship Id="rId103" Type="http://schemas.openxmlformats.org/officeDocument/2006/relationships/externalLink" Target="externalLinks/externalLink85.xml"/><Relationship Id="rId310" Type="http://schemas.openxmlformats.org/officeDocument/2006/relationships/externalLink" Target="externalLinks/externalLink292.xml"/><Relationship Id="rId548" Type="http://schemas.openxmlformats.org/officeDocument/2006/relationships/externalLink" Target="externalLinks/externalLink530.xml"/><Relationship Id="rId755" Type="http://schemas.openxmlformats.org/officeDocument/2006/relationships/externalLink" Target="externalLinks/externalLink737.xml"/><Relationship Id="rId962" Type="http://schemas.openxmlformats.org/officeDocument/2006/relationships/externalLink" Target="externalLinks/externalLink944.xml"/><Relationship Id="rId91" Type="http://schemas.openxmlformats.org/officeDocument/2006/relationships/externalLink" Target="externalLinks/externalLink73.xml"/><Relationship Id="rId187" Type="http://schemas.openxmlformats.org/officeDocument/2006/relationships/externalLink" Target="externalLinks/externalLink169.xml"/><Relationship Id="rId394" Type="http://schemas.openxmlformats.org/officeDocument/2006/relationships/externalLink" Target="externalLinks/externalLink376.xml"/><Relationship Id="rId408" Type="http://schemas.openxmlformats.org/officeDocument/2006/relationships/externalLink" Target="externalLinks/externalLink390.xml"/><Relationship Id="rId615" Type="http://schemas.openxmlformats.org/officeDocument/2006/relationships/externalLink" Target="externalLinks/externalLink597.xml"/><Relationship Id="rId822" Type="http://schemas.openxmlformats.org/officeDocument/2006/relationships/externalLink" Target="externalLinks/externalLink804.xml"/><Relationship Id="rId254" Type="http://schemas.openxmlformats.org/officeDocument/2006/relationships/externalLink" Target="externalLinks/externalLink236.xml"/><Relationship Id="rId699" Type="http://schemas.openxmlformats.org/officeDocument/2006/relationships/externalLink" Target="externalLinks/externalLink681.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461" Type="http://schemas.openxmlformats.org/officeDocument/2006/relationships/externalLink" Target="externalLinks/externalLink443.xml"/><Relationship Id="rId559" Type="http://schemas.openxmlformats.org/officeDocument/2006/relationships/externalLink" Target="externalLinks/externalLink541.xml"/><Relationship Id="rId766" Type="http://schemas.openxmlformats.org/officeDocument/2006/relationships/externalLink" Target="externalLinks/externalLink748.xml"/><Relationship Id="rId198" Type="http://schemas.openxmlformats.org/officeDocument/2006/relationships/externalLink" Target="externalLinks/externalLink180.xml"/><Relationship Id="rId321" Type="http://schemas.openxmlformats.org/officeDocument/2006/relationships/externalLink" Target="externalLinks/externalLink303.xml"/><Relationship Id="rId419" Type="http://schemas.openxmlformats.org/officeDocument/2006/relationships/externalLink" Target="externalLinks/externalLink401.xml"/><Relationship Id="rId626" Type="http://schemas.openxmlformats.org/officeDocument/2006/relationships/externalLink" Target="externalLinks/externalLink608.xml"/><Relationship Id="rId973" Type="http://schemas.openxmlformats.org/officeDocument/2006/relationships/externalLink" Target="externalLinks/externalLink955.xml"/><Relationship Id="rId833" Type="http://schemas.openxmlformats.org/officeDocument/2006/relationships/externalLink" Target="externalLinks/externalLink815.xml"/><Relationship Id="rId265" Type="http://schemas.openxmlformats.org/officeDocument/2006/relationships/externalLink" Target="externalLinks/externalLink247.xml"/><Relationship Id="rId472" Type="http://schemas.openxmlformats.org/officeDocument/2006/relationships/externalLink" Target="externalLinks/externalLink454.xml"/><Relationship Id="rId900" Type="http://schemas.openxmlformats.org/officeDocument/2006/relationships/externalLink" Target="externalLinks/externalLink882.xml"/><Relationship Id="rId125" Type="http://schemas.openxmlformats.org/officeDocument/2006/relationships/externalLink" Target="externalLinks/externalLink107.xml"/><Relationship Id="rId332" Type="http://schemas.openxmlformats.org/officeDocument/2006/relationships/externalLink" Target="externalLinks/externalLink314.xml"/><Relationship Id="rId777" Type="http://schemas.openxmlformats.org/officeDocument/2006/relationships/externalLink" Target="externalLinks/externalLink759.xml"/><Relationship Id="rId984" Type="http://schemas.openxmlformats.org/officeDocument/2006/relationships/externalLink" Target="externalLinks/externalLink966.xml"/><Relationship Id="rId637" Type="http://schemas.openxmlformats.org/officeDocument/2006/relationships/externalLink" Target="externalLinks/externalLink619.xml"/><Relationship Id="rId844" Type="http://schemas.openxmlformats.org/officeDocument/2006/relationships/externalLink" Target="externalLinks/externalLink826.xml"/><Relationship Id="rId276" Type="http://schemas.openxmlformats.org/officeDocument/2006/relationships/externalLink" Target="externalLinks/externalLink258.xml"/><Relationship Id="rId483" Type="http://schemas.openxmlformats.org/officeDocument/2006/relationships/externalLink" Target="externalLinks/externalLink465.xml"/><Relationship Id="rId690" Type="http://schemas.openxmlformats.org/officeDocument/2006/relationships/externalLink" Target="externalLinks/externalLink672.xml"/><Relationship Id="rId704" Type="http://schemas.openxmlformats.org/officeDocument/2006/relationships/externalLink" Target="externalLinks/externalLink686.xml"/><Relationship Id="rId911" Type="http://schemas.openxmlformats.org/officeDocument/2006/relationships/externalLink" Target="externalLinks/externalLink893.xml"/><Relationship Id="rId40" Type="http://schemas.openxmlformats.org/officeDocument/2006/relationships/externalLink" Target="externalLinks/externalLink22.xml"/><Relationship Id="rId136" Type="http://schemas.openxmlformats.org/officeDocument/2006/relationships/externalLink" Target="externalLinks/externalLink118.xml"/><Relationship Id="rId343" Type="http://schemas.openxmlformats.org/officeDocument/2006/relationships/externalLink" Target="externalLinks/externalLink325.xml"/><Relationship Id="rId550" Type="http://schemas.openxmlformats.org/officeDocument/2006/relationships/externalLink" Target="externalLinks/externalLink532.xml"/><Relationship Id="rId788" Type="http://schemas.openxmlformats.org/officeDocument/2006/relationships/externalLink" Target="externalLinks/externalLink770.xml"/><Relationship Id="rId995" Type="http://schemas.openxmlformats.org/officeDocument/2006/relationships/externalLink" Target="externalLinks/externalLink977.xml"/><Relationship Id="rId203" Type="http://schemas.openxmlformats.org/officeDocument/2006/relationships/externalLink" Target="externalLinks/externalLink185.xml"/><Relationship Id="rId648" Type="http://schemas.openxmlformats.org/officeDocument/2006/relationships/externalLink" Target="externalLinks/externalLink630.xml"/><Relationship Id="rId855" Type="http://schemas.openxmlformats.org/officeDocument/2006/relationships/externalLink" Target="externalLinks/externalLink837.xml"/><Relationship Id="rId287" Type="http://schemas.openxmlformats.org/officeDocument/2006/relationships/externalLink" Target="externalLinks/externalLink269.xml"/><Relationship Id="rId410" Type="http://schemas.openxmlformats.org/officeDocument/2006/relationships/externalLink" Target="externalLinks/externalLink392.xml"/><Relationship Id="rId494" Type="http://schemas.openxmlformats.org/officeDocument/2006/relationships/externalLink" Target="externalLinks/externalLink476.xml"/><Relationship Id="rId508" Type="http://schemas.openxmlformats.org/officeDocument/2006/relationships/externalLink" Target="externalLinks/externalLink490.xml"/><Relationship Id="rId715" Type="http://schemas.openxmlformats.org/officeDocument/2006/relationships/externalLink" Target="externalLinks/externalLink697.xml"/><Relationship Id="rId922" Type="http://schemas.openxmlformats.org/officeDocument/2006/relationships/externalLink" Target="externalLinks/externalLink904.xml"/><Relationship Id="rId147" Type="http://schemas.openxmlformats.org/officeDocument/2006/relationships/externalLink" Target="externalLinks/externalLink129.xml"/><Relationship Id="rId354" Type="http://schemas.openxmlformats.org/officeDocument/2006/relationships/externalLink" Target="externalLinks/externalLink336.xml"/><Relationship Id="rId799" Type="http://schemas.openxmlformats.org/officeDocument/2006/relationships/externalLink" Target="externalLinks/externalLink781.xml"/><Relationship Id="rId51" Type="http://schemas.openxmlformats.org/officeDocument/2006/relationships/externalLink" Target="externalLinks/externalLink33.xml"/><Relationship Id="rId561" Type="http://schemas.openxmlformats.org/officeDocument/2006/relationships/externalLink" Target="externalLinks/externalLink543.xml"/><Relationship Id="rId659" Type="http://schemas.openxmlformats.org/officeDocument/2006/relationships/externalLink" Target="externalLinks/externalLink641.xml"/><Relationship Id="rId866" Type="http://schemas.openxmlformats.org/officeDocument/2006/relationships/externalLink" Target="externalLinks/externalLink848.xml"/><Relationship Id="rId214" Type="http://schemas.openxmlformats.org/officeDocument/2006/relationships/externalLink" Target="externalLinks/externalLink196.xml"/><Relationship Id="rId298" Type="http://schemas.openxmlformats.org/officeDocument/2006/relationships/externalLink" Target="externalLinks/externalLink280.xml"/><Relationship Id="rId421" Type="http://schemas.openxmlformats.org/officeDocument/2006/relationships/externalLink" Target="externalLinks/externalLink403.xml"/><Relationship Id="rId519" Type="http://schemas.openxmlformats.org/officeDocument/2006/relationships/externalLink" Target="externalLinks/externalLink501.xml"/><Relationship Id="rId158" Type="http://schemas.openxmlformats.org/officeDocument/2006/relationships/externalLink" Target="externalLinks/externalLink140.xml"/><Relationship Id="rId726" Type="http://schemas.openxmlformats.org/officeDocument/2006/relationships/externalLink" Target="externalLinks/externalLink708.xml"/><Relationship Id="rId933" Type="http://schemas.openxmlformats.org/officeDocument/2006/relationships/externalLink" Target="externalLinks/externalLink915.xml"/><Relationship Id="rId1009" Type="http://schemas.openxmlformats.org/officeDocument/2006/relationships/externalLink" Target="externalLinks/externalLink991.xml"/><Relationship Id="rId62" Type="http://schemas.openxmlformats.org/officeDocument/2006/relationships/externalLink" Target="externalLinks/externalLink44.xml"/><Relationship Id="rId365" Type="http://schemas.openxmlformats.org/officeDocument/2006/relationships/externalLink" Target="externalLinks/externalLink347.xml"/><Relationship Id="rId572" Type="http://schemas.openxmlformats.org/officeDocument/2006/relationships/externalLink" Target="externalLinks/externalLink554.xml"/><Relationship Id="rId225" Type="http://schemas.openxmlformats.org/officeDocument/2006/relationships/externalLink" Target="externalLinks/externalLink207.xml"/><Relationship Id="rId432" Type="http://schemas.openxmlformats.org/officeDocument/2006/relationships/externalLink" Target="externalLinks/externalLink414.xml"/><Relationship Id="rId877" Type="http://schemas.openxmlformats.org/officeDocument/2006/relationships/externalLink" Target="externalLinks/externalLink859.xml"/><Relationship Id="rId737" Type="http://schemas.openxmlformats.org/officeDocument/2006/relationships/externalLink" Target="externalLinks/externalLink719.xml"/><Relationship Id="rId944" Type="http://schemas.openxmlformats.org/officeDocument/2006/relationships/externalLink" Target="externalLinks/externalLink926.xml"/><Relationship Id="rId73" Type="http://schemas.openxmlformats.org/officeDocument/2006/relationships/externalLink" Target="externalLinks/externalLink55.xml"/><Relationship Id="rId169" Type="http://schemas.openxmlformats.org/officeDocument/2006/relationships/externalLink" Target="externalLinks/externalLink151.xml"/><Relationship Id="rId376" Type="http://schemas.openxmlformats.org/officeDocument/2006/relationships/externalLink" Target="externalLinks/externalLink358.xml"/><Relationship Id="rId583" Type="http://schemas.openxmlformats.org/officeDocument/2006/relationships/externalLink" Target="externalLinks/externalLink565.xml"/><Relationship Id="rId790" Type="http://schemas.openxmlformats.org/officeDocument/2006/relationships/externalLink" Target="externalLinks/externalLink772.xml"/><Relationship Id="rId804" Type="http://schemas.openxmlformats.org/officeDocument/2006/relationships/externalLink" Target="externalLinks/externalLink786.xml"/><Relationship Id="rId4" Type="http://schemas.openxmlformats.org/officeDocument/2006/relationships/worksheet" Target="worksheets/sheet4.xml"/><Relationship Id="rId236" Type="http://schemas.openxmlformats.org/officeDocument/2006/relationships/externalLink" Target="externalLinks/externalLink218.xml"/><Relationship Id="rId443" Type="http://schemas.openxmlformats.org/officeDocument/2006/relationships/externalLink" Target="externalLinks/externalLink425.xml"/><Relationship Id="rId650" Type="http://schemas.openxmlformats.org/officeDocument/2006/relationships/externalLink" Target="externalLinks/externalLink632.xml"/><Relationship Id="rId888" Type="http://schemas.openxmlformats.org/officeDocument/2006/relationships/externalLink" Target="externalLinks/externalLink870.xml"/><Relationship Id="rId303" Type="http://schemas.openxmlformats.org/officeDocument/2006/relationships/externalLink" Target="externalLinks/externalLink285.xml"/><Relationship Id="rId748" Type="http://schemas.openxmlformats.org/officeDocument/2006/relationships/externalLink" Target="externalLinks/externalLink730.xml"/><Relationship Id="rId955" Type="http://schemas.openxmlformats.org/officeDocument/2006/relationships/externalLink" Target="externalLinks/externalLink937.xml"/><Relationship Id="rId84" Type="http://schemas.openxmlformats.org/officeDocument/2006/relationships/externalLink" Target="externalLinks/externalLink66.xml"/><Relationship Id="rId387" Type="http://schemas.openxmlformats.org/officeDocument/2006/relationships/externalLink" Target="externalLinks/externalLink369.xml"/><Relationship Id="rId510" Type="http://schemas.openxmlformats.org/officeDocument/2006/relationships/externalLink" Target="externalLinks/externalLink492.xml"/><Relationship Id="rId594" Type="http://schemas.openxmlformats.org/officeDocument/2006/relationships/externalLink" Target="externalLinks/externalLink576.xml"/><Relationship Id="rId608" Type="http://schemas.openxmlformats.org/officeDocument/2006/relationships/externalLink" Target="externalLinks/externalLink590.xml"/><Relationship Id="rId815" Type="http://schemas.openxmlformats.org/officeDocument/2006/relationships/externalLink" Target="externalLinks/externalLink797.xml"/><Relationship Id="rId247" Type="http://schemas.openxmlformats.org/officeDocument/2006/relationships/externalLink" Target="externalLinks/externalLink229.xml"/><Relationship Id="rId899" Type="http://schemas.openxmlformats.org/officeDocument/2006/relationships/externalLink" Target="externalLinks/externalLink881.xml"/><Relationship Id="rId1000" Type="http://schemas.openxmlformats.org/officeDocument/2006/relationships/externalLink" Target="externalLinks/externalLink982.xml"/><Relationship Id="rId107" Type="http://schemas.openxmlformats.org/officeDocument/2006/relationships/externalLink" Target="externalLinks/externalLink89.xml"/><Relationship Id="rId454" Type="http://schemas.openxmlformats.org/officeDocument/2006/relationships/externalLink" Target="externalLinks/externalLink436.xml"/><Relationship Id="rId661" Type="http://schemas.openxmlformats.org/officeDocument/2006/relationships/externalLink" Target="externalLinks/externalLink643.xml"/><Relationship Id="rId759" Type="http://schemas.openxmlformats.org/officeDocument/2006/relationships/externalLink" Target="externalLinks/externalLink741.xml"/><Relationship Id="rId966" Type="http://schemas.openxmlformats.org/officeDocument/2006/relationships/externalLink" Target="externalLinks/externalLink948.xml"/><Relationship Id="rId11" Type="http://schemas.openxmlformats.org/officeDocument/2006/relationships/worksheet" Target="worksheets/sheet11.xml"/><Relationship Id="rId314" Type="http://schemas.openxmlformats.org/officeDocument/2006/relationships/externalLink" Target="externalLinks/externalLink296.xml"/><Relationship Id="rId398" Type="http://schemas.openxmlformats.org/officeDocument/2006/relationships/externalLink" Target="externalLinks/externalLink380.xml"/><Relationship Id="rId521" Type="http://schemas.openxmlformats.org/officeDocument/2006/relationships/externalLink" Target="externalLinks/externalLink503.xml"/><Relationship Id="rId619" Type="http://schemas.openxmlformats.org/officeDocument/2006/relationships/externalLink" Target="externalLinks/externalLink601.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826" Type="http://schemas.openxmlformats.org/officeDocument/2006/relationships/externalLink" Target="externalLinks/externalLink808.xml"/><Relationship Id="rId1011" Type="http://schemas.openxmlformats.org/officeDocument/2006/relationships/externalLink" Target="externalLinks/externalLink993.xml"/><Relationship Id="rId258" Type="http://schemas.openxmlformats.org/officeDocument/2006/relationships/externalLink" Target="externalLinks/externalLink240.xml"/><Relationship Id="rId465" Type="http://schemas.openxmlformats.org/officeDocument/2006/relationships/externalLink" Target="externalLinks/externalLink447.xml"/><Relationship Id="rId672" Type="http://schemas.openxmlformats.org/officeDocument/2006/relationships/externalLink" Target="externalLinks/externalLink654.xml"/><Relationship Id="rId22" Type="http://schemas.openxmlformats.org/officeDocument/2006/relationships/externalLink" Target="externalLinks/externalLink4.xml"/><Relationship Id="rId118" Type="http://schemas.openxmlformats.org/officeDocument/2006/relationships/externalLink" Target="externalLinks/externalLink100.xml"/><Relationship Id="rId325" Type="http://schemas.openxmlformats.org/officeDocument/2006/relationships/externalLink" Target="externalLinks/externalLink307.xml"/><Relationship Id="rId532" Type="http://schemas.openxmlformats.org/officeDocument/2006/relationships/externalLink" Target="externalLinks/externalLink514.xml"/><Relationship Id="rId977" Type="http://schemas.openxmlformats.org/officeDocument/2006/relationships/externalLink" Target="externalLinks/externalLink959.xml"/><Relationship Id="rId171" Type="http://schemas.openxmlformats.org/officeDocument/2006/relationships/externalLink" Target="externalLinks/externalLink153.xml"/><Relationship Id="rId837" Type="http://schemas.openxmlformats.org/officeDocument/2006/relationships/externalLink" Target="externalLinks/externalLink819.xml"/><Relationship Id="rId1022" Type="http://schemas.openxmlformats.org/officeDocument/2006/relationships/externalLink" Target="externalLinks/externalLink1004.xml"/><Relationship Id="rId269" Type="http://schemas.openxmlformats.org/officeDocument/2006/relationships/externalLink" Target="externalLinks/externalLink251.xml"/><Relationship Id="rId476" Type="http://schemas.openxmlformats.org/officeDocument/2006/relationships/externalLink" Target="externalLinks/externalLink458.xml"/><Relationship Id="rId683" Type="http://schemas.openxmlformats.org/officeDocument/2006/relationships/externalLink" Target="externalLinks/externalLink665.xml"/><Relationship Id="rId890" Type="http://schemas.openxmlformats.org/officeDocument/2006/relationships/externalLink" Target="externalLinks/externalLink872.xml"/><Relationship Id="rId904" Type="http://schemas.openxmlformats.org/officeDocument/2006/relationships/externalLink" Target="externalLinks/externalLink886.xml"/><Relationship Id="rId33" Type="http://schemas.openxmlformats.org/officeDocument/2006/relationships/externalLink" Target="externalLinks/externalLink15.xml"/><Relationship Id="rId129" Type="http://schemas.openxmlformats.org/officeDocument/2006/relationships/externalLink" Target="externalLinks/externalLink111.xml"/><Relationship Id="rId336" Type="http://schemas.openxmlformats.org/officeDocument/2006/relationships/externalLink" Target="externalLinks/externalLink318.xml"/><Relationship Id="rId543" Type="http://schemas.openxmlformats.org/officeDocument/2006/relationships/externalLink" Target="externalLinks/externalLink525.xml"/><Relationship Id="rId988" Type="http://schemas.openxmlformats.org/officeDocument/2006/relationships/externalLink" Target="externalLinks/externalLink970.xml"/><Relationship Id="rId182" Type="http://schemas.openxmlformats.org/officeDocument/2006/relationships/externalLink" Target="externalLinks/externalLink164.xml"/><Relationship Id="rId403" Type="http://schemas.openxmlformats.org/officeDocument/2006/relationships/externalLink" Target="externalLinks/externalLink385.xml"/><Relationship Id="rId750" Type="http://schemas.openxmlformats.org/officeDocument/2006/relationships/externalLink" Target="externalLinks/externalLink732.xml"/><Relationship Id="rId848" Type="http://schemas.openxmlformats.org/officeDocument/2006/relationships/externalLink" Target="externalLinks/externalLink830.xml"/><Relationship Id="rId487" Type="http://schemas.openxmlformats.org/officeDocument/2006/relationships/externalLink" Target="externalLinks/externalLink469.xml"/><Relationship Id="rId610" Type="http://schemas.openxmlformats.org/officeDocument/2006/relationships/externalLink" Target="externalLinks/externalLink592.xml"/><Relationship Id="rId694" Type="http://schemas.openxmlformats.org/officeDocument/2006/relationships/externalLink" Target="externalLinks/externalLink676.xml"/><Relationship Id="rId708" Type="http://schemas.openxmlformats.org/officeDocument/2006/relationships/externalLink" Target="externalLinks/externalLink690.xml"/><Relationship Id="rId915" Type="http://schemas.openxmlformats.org/officeDocument/2006/relationships/externalLink" Target="externalLinks/externalLink897.xml"/><Relationship Id="rId347" Type="http://schemas.openxmlformats.org/officeDocument/2006/relationships/externalLink" Target="externalLinks/externalLink329.xml"/><Relationship Id="rId999" Type="http://schemas.openxmlformats.org/officeDocument/2006/relationships/externalLink" Target="externalLinks/externalLink981.xml"/><Relationship Id="rId44" Type="http://schemas.openxmlformats.org/officeDocument/2006/relationships/externalLink" Target="externalLinks/externalLink26.xml"/><Relationship Id="rId554" Type="http://schemas.openxmlformats.org/officeDocument/2006/relationships/externalLink" Target="externalLinks/externalLink536.xml"/><Relationship Id="rId761" Type="http://schemas.openxmlformats.org/officeDocument/2006/relationships/externalLink" Target="externalLinks/externalLink743.xml"/><Relationship Id="rId859" Type="http://schemas.openxmlformats.org/officeDocument/2006/relationships/externalLink" Target="externalLinks/externalLink841.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414" Type="http://schemas.openxmlformats.org/officeDocument/2006/relationships/externalLink" Target="externalLinks/externalLink396.xml"/><Relationship Id="rId498" Type="http://schemas.openxmlformats.org/officeDocument/2006/relationships/externalLink" Target="externalLinks/externalLink480.xml"/><Relationship Id="rId621" Type="http://schemas.openxmlformats.org/officeDocument/2006/relationships/externalLink" Target="externalLinks/externalLink603.xml"/><Relationship Id="rId260" Type="http://schemas.openxmlformats.org/officeDocument/2006/relationships/externalLink" Target="externalLinks/externalLink242.xml"/><Relationship Id="rId719" Type="http://schemas.openxmlformats.org/officeDocument/2006/relationships/externalLink" Target="externalLinks/externalLink701.xml"/><Relationship Id="rId926" Type="http://schemas.openxmlformats.org/officeDocument/2006/relationships/externalLink" Target="externalLinks/externalLink908.xml"/><Relationship Id="rId55" Type="http://schemas.openxmlformats.org/officeDocument/2006/relationships/externalLink" Target="externalLinks/externalLink37.xml"/><Relationship Id="rId120" Type="http://schemas.openxmlformats.org/officeDocument/2006/relationships/externalLink" Target="externalLinks/externalLink102.xml"/><Relationship Id="rId358" Type="http://schemas.openxmlformats.org/officeDocument/2006/relationships/externalLink" Target="externalLinks/externalLink340.xml"/><Relationship Id="rId565" Type="http://schemas.openxmlformats.org/officeDocument/2006/relationships/externalLink" Target="externalLinks/externalLink547.xml"/><Relationship Id="rId772" Type="http://schemas.openxmlformats.org/officeDocument/2006/relationships/externalLink" Target="externalLinks/externalLink754.xml"/><Relationship Id="rId218" Type="http://schemas.openxmlformats.org/officeDocument/2006/relationships/externalLink" Target="externalLinks/externalLink200.xml"/><Relationship Id="rId425" Type="http://schemas.openxmlformats.org/officeDocument/2006/relationships/externalLink" Target="externalLinks/externalLink407.xml"/><Relationship Id="rId632" Type="http://schemas.openxmlformats.org/officeDocument/2006/relationships/externalLink" Target="externalLinks/externalLink614.xml"/><Relationship Id="rId271" Type="http://schemas.openxmlformats.org/officeDocument/2006/relationships/externalLink" Target="externalLinks/externalLink253.xml"/><Relationship Id="rId937" Type="http://schemas.openxmlformats.org/officeDocument/2006/relationships/externalLink" Target="externalLinks/externalLink919.xml"/><Relationship Id="rId66" Type="http://schemas.openxmlformats.org/officeDocument/2006/relationships/externalLink" Target="externalLinks/externalLink48.xml"/><Relationship Id="rId131" Type="http://schemas.openxmlformats.org/officeDocument/2006/relationships/externalLink" Target="externalLinks/externalLink113.xml"/><Relationship Id="rId369" Type="http://schemas.openxmlformats.org/officeDocument/2006/relationships/externalLink" Target="externalLinks/externalLink351.xml"/><Relationship Id="rId576" Type="http://schemas.openxmlformats.org/officeDocument/2006/relationships/externalLink" Target="externalLinks/externalLink558.xml"/><Relationship Id="rId783" Type="http://schemas.openxmlformats.org/officeDocument/2006/relationships/externalLink" Target="externalLinks/externalLink765.xml"/><Relationship Id="rId990" Type="http://schemas.openxmlformats.org/officeDocument/2006/relationships/externalLink" Target="externalLinks/externalLink972.xml"/><Relationship Id="rId229" Type="http://schemas.openxmlformats.org/officeDocument/2006/relationships/externalLink" Target="externalLinks/externalLink211.xml"/><Relationship Id="rId436" Type="http://schemas.openxmlformats.org/officeDocument/2006/relationships/externalLink" Target="externalLinks/externalLink418.xml"/><Relationship Id="rId643" Type="http://schemas.openxmlformats.org/officeDocument/2006/relationships/externalLink" Target="externalLinks/externalLink625.xml"/><Relationship Id="rId850" Type="http://schemas.openxmlformats.org/officeDocument/2006/relationships/externalLink" Target="externalLinks/externalLink832.xml"/><Relationship Id="rId948" Type="http://schemas.openxmlformats.org/officeDocument/2006/relationships/externalLink" Target="externalLinks/externalLink930.xml"/><Relationship Id="rId77" Type="http://schemas.openxmlformats.org/officeDocument/2006/relationships/externalLink" Target="externalLinks/externalLink59.xml"/><Relationship Id="rId282" Type="http://schemas.openxmlformats.org/officeDocument/2006/relationships/externalLink" Target="externalLinks/externalLink264.xml"/><Relationship Id="rId503" Type="http://schemas.openxmlformats.org/officeDocument/2006/relationships/externalLink" Target="externalLinks/externalLink485.xml"/><Relationship Id="rId587" Type="http://schemas.openxmlformats.org/officeDocument/2006/relationships/externalLink" Target="externalLinks/externalLink569.xml"/><Relationship Id="rId710" Type="http://schemas.openxmlformats.org/officeDocument/2006/relationships/externalLink" Target="externalLinks/externalLink692.xml"/><Relationship Id="rId808" Type="http://schemas.openxmlformats.org/officeDocument/2006/relationships/externalLink" Target="externalLinks/externalLink790.xml"/><Relationship Id="rId8" Type="http://schemas.openxmlformats.org/officeDocument/2006/relationships/worksheet" Target="worksheets/sheet8.xml"/><Relationship Id="rId142" Type="http://schemas.openxmlformats.org/officeDocument/2006/relationships/externalLink" Target="externalLinks/externalLink124.xml"/><Relationship Id="rId447" Type="http://schemas.openxmlformats.org/officeDocument/2006/relationships/externalLink" Target="externalLinks/externalLink429.xml"/><Relationship Id="rId794" Type="http://schemas.openxmlformats.org/officeDocument/2006/relationships/externalLink" Target="externalLinks/externalLink776.xml"/><Relationship Id="rId654" Type="http://schemas.openxmlformats.org/officeDocument/2006/relationships/externalLink" Target="externalLinks/externalLink636.xml"/><Relationship Id="rId861" Type="http://schemas.openxmlformats.org/officeDocument/2006/relationships/externalLink" Target="externalLinks/externalLink843.xml"/><Relationship Id="rId959" Type="http://schemas.openxmlformats.org/officeDocument/2006/relationships/externalLink" Target="externalLinks/externalLink941.xml"/><Relationship Id="rId293" Type="http://schemas.openxmlformats.org/officeDocument/2006/relationships/externalLink" Target="externalLinks/externalLink275.xml"/><Relationship Id="rId307" Type="http://schemas.openxmlformats.org/officeDocument/2006/relationships/externalLink" Target="externalLinks/externalLink289.xml"/><Relationship Id="rId514" Type="http://schemas.openxmlformats.org/officeDocument/2006/relationships/externalLink" Target="externalLinks/externalLink496.xml"/><Relationship Id="rId721" Type="http://schemas.openxmlformats.org/officeDocument/2006/relationships/externalLink" Target="externalLinks/externalLink703.xml"/><Relationship Id="rId88" Type="http://schemas.openxmlformats.org/officeDocument/2006/relationships/externalLink" Target="externalLinks/externalLink70.xml"/><Relationship Id="rId153" Type="http://schemas.openxmlformats.org/officeDocument/2006/relationships/externalLink" Target="externalLinks/externalLink135.xml"/><Relationship Id="rId360" Type="http://schemas.openxmlformats.org/officeDocument/2006/relationships/externalLink" Target="externalLinks/externalLink342.xml"/><Relationship Id="rId598" Type="http://schemas.openxmlformats.org/officeDocument/2006/relationships/externalLink" Target="externalLinks/externalLink580.xml"/><Relationship Id="rId819" Type="http://schemas.openxmlformats.org/officeDocument/2006/relationships/externalLink" Target="externalLinks/externalLink801.xml"/><Relationship Id="rId1004" Type="http://schemas.openxmlformats.org/officeDocument/2006/relationships/externalLink" Target="externalLinks/externalLink986.xml"/><Relationship Id="rId220" Type="http://schemas.openxmlformats.org/officeDocument/2006/relationships/externalLink" Target="externalLinks/externalLink202.xml"/><Relationship Id="rId458" Type="http://schemas.openxmlformats.org/officeDocument/2006/relationships/externalLink" Target="externalLinks/externalLink440.xml"/><Relationship Id="rId665" Type="http://schemas.openxmlformats.org/officeDocument/2006/relationships/externalLink" Target="externalLinks/externalLink647.xml"/><Relationship Id="rId872" Type="http://schemas.openxmlformats.org/officeDocument/2006/relationships/externalLink" Target="externalLinks/externalLink854.xml"/><Relationship Id="rId15" Type="http://schemas.openxmlformats.org/officeDocument/2006/relationships/worksheet" Target="worksheets/sheet15.xml"/><Relationship Id="rId318" Type="http://schemas.openxmlformats.org/officeDocument/2006/relationships/externalLink" Target="externalLinks/externalLink300.xml"/><Relationship Id="rId525" Type="http://schemas.openxmlformats.org/officeDocument/2006/relationships/externalLink" Target="externalLinks/externalLink507.xml"/><Relationship Id="rId732" Type="http://schemas.openxmlformats.org/officeDocument/2006/relationships/externalLink" Target="externalLinks/externalLink714.xml"/><Relationship Id="rId99" Type="http://schemas.openxmlformats.org/officeDocument/2006/relationships/externalLink" Target="externalLinks/externalLink81.xml"/><Relationship Id="rId164" Type="http://schemas.openxmlformats.org/officeDocument/2006/relationships/externalLink" Target="externalLinks/externalLink146.xml"/><Relationship Id="rId371" Type="http://schemas.openxmlformats.org/officeDocument/2006/relationships/externalLink" Target="externalLinks/externalLink353.xml"/><Relationship Id="rId1015" Type="http://schemas.openxmlformats.org/officeDocument/2006/relationships/externalLink" Target="externalLinks/externalLink997.xml"/><Relationship Id="rId469" Type="http://schemas.openxmlformats.org/officeDocument/2006/relationships/externalLink" Target="externalLinks/externalLink451.xml"/><Relationship Id="rId676" Type="http://schemas.openxmlformats.org/officeDocument/2006/relationships/externalLink" Target="externalLinks/externalLink658.xml"/><Relationship Id="rId883" Type="http://schemas.openxmlformats.org/officeDocument/2006/relationships/externalLink" Target="externalLinks/externalLink865.xml"/><Relationship Id="rId26" Type="http://schemas.openxmlformats.org/officeDocument/2006/relationships/externalLink" Target="externalLinks/externalLink8.xml"/><Relationship Id="rId231" Type="http://schemas.openxmlformats.org/officeDocument/2006/relationships/externalLink" Target="externalLinks/externalLink213.xml"/><Relationship Id="rId329" Type="http://schemas.openxmlformats.org/officeDocument/2006/relationships/externalLink" Target="externalLinks/externalLink311.xml"/><Relationship Id="rId536" Type="http://schemas.openxmlformats.org/officeDocument/2006/relationships/externalLink" Target="externalLinks/externalLink518.xml"/><Relationship Id="rId175" Type="http://schemas.openxmlformats.org/officeDocument/2006/relationships/externalLink" Target="externalLinks/externalLink157.xml"/><Relationship Id="rId743" Type="http://schemas.openxmlformats.org/officeDocument/2006/relationships/externalLink" Target="externalLinks/externalLink725.xml"/><Relationship Id="rId950" Type="http://schemas.openxmlformats.org/officeDocument/2006/relationships/externalLink" Target="externalLinks/externalLink932.xml"/><Relationship Id="rId1026" Type="http://schemas.openxmlformats.org/officeDocument/2006/relationships/calcChain" Target="calcChain.xml"/><Relationship Id="rId382" Type="http://schemas.openxmlformats.org/officeDocument/2006/relationships/externalLink" Target="externalLinks/externalLink364.xml"/><Relationship Id="rId603" Type="http://schemas.openxmlformats.org/officeDocument/2006/relationships/externalLink" Target="externalLinks/externalLink585.xml"/><Relationship Id="rId687" Type="http://schemas.openxmlformats.org/officeDocument/2006/relationships/externalLink" Target="externalLinks/externalLink669.xml"/><Relationship Id="rId810" Type="http://schemas.openxmlformats.org/officeDocument/2006/relationships/externalLink" Target="externalLinks/externalLink792.xml"/><Relationship Id="rId908" Type="http://schemas.openxmlformats.org/officeDocument/2006/relationships/externalLink" Target="externalLinks/externalLink890.xml"/><Relationship Id="rId242" Type="http://schemas.openxmlformats.org/officeDocument/2006/relationships/externalLink" Target="externalLinks/externalLink224.xml"/><Relationship Id="rId894" Type="http://schemas.openxmlformats.org/officeDocument/2006/relationships/externalLink" Target="externalLinks/externalLink876.xml"/><Relationship Id="rId37" Type="http://schemas.openxmlformats.org/officeDocument/2006/relationships/externalLink" Target="externalLinks/externalLink19.xml"/><Relationship Id="rId102" Type="http://schemas.openxmlformats.org/officeDocument/2006/relationships/externalLink" Target="externalLinks/externalLink84.xml"/><Relationship Id="rId547" Type="http://schemas.openxmlformats.org/officeDocument/2006/relationships/externalLink" Target="externalLinks/externalLink529.xml"/><Relationship Id="rId754" Type="http://schemas.openxmlformats.org/officeDocument/2006/relationships/externalLink" Target="externalLinks/externalLink736.xml"/><Relationship Id="rId961" Type="http://schemas.openxmlformats.org/officeDocument/2006/relationships/externalLink" Target="externalLinks/externalLink943.xml"/><Relationship Id="rId90" Type="http://schemas.openxmlformats.org/officeDocument/2006/relationships/externalLink" Target="externalLinks/externalLink72.xml"/><Relationship Id="rId186" Type="http://schemas.openxmlformats.org/officeDocument/2006/relationships/externalLink" Target="externalLinks/externalLink168.xml"/><Relationship Id="rId393" Type="http://schemas.openxmlformats.org/officeDocument/2006/relationships/externalLink" Target="externalLinks/externalLink375.xml"/><Relationship Id="rId407" Type="http://schemas.openxmlformats.org/officeDocument/2006/relationships/externalLink" Target="externalLinks/externalLink389.xml"/><Relationship Id="rId614" Type="http://schemas.openxmlformats.org/officeDocument/2006/relationships/externalLink" Target="externalLinks/externalLink596.xml"/><Relationship Id="rId821" Type="http://schemas.openxmlformats.org/officeDocument/2006/relationships/externalLink" Target="externalLinks/externalLink803.xml"/><Relationship Id="rId253" Type="http://schemas.openxmlformats.org/officeDocument/2006/relationships/externalLink" Target="externalLinks/externalLink235.xml"/><Relationship Id="rId460" Type="http://schemas.openxmlformats.org/officeDocument/2006/relationships/externalLink" Target="externalLinks/externalLink442.xml"/><Relationship Id="rId698" Type="http://schemas.openxmlformats.org/officeDocument/2006/relationships/externalLink" Target="externalLinks/externalLink680.xml"/><Relationship Id="rId919" Type="http://schemas.openxmlformats.org/officeDocument/2006/relationships/externalLink" Target="externalLinks/externalLink901.xml"/><Relationship Id="rId48" Type="http://schemas.openxmlformats.org/officeDocument/2006/relationships/externalLink" Target="externalLinks/externalLink30.xml"/><Relationship Id="rId113" Type="http://schemas.openxmlformats.org/officeDocument/2006/relationships/externalLink" Target="externalLinks/externalLink95.xml"/><Relationship Id="rId320" Type="http://schemas.openxmlformats.org/officeDocument/2006/relationships/externalLink" Target="externalLinks/externalLink302.xml"/><Relationship Id="rId558" Type="http://schemas.openxmlformats.org/officeDocument/2006/relationships/externalLink" Target="externalLinks/externalLink540.xml"/><Relationship Id="rId765" Type="http://schemas.openxmlformats.org/officeDocument/2006/relationships/externalLink" Target="externalLinks/externalLink747.xml"/><Relationship Id="rId972" Type="http://schemas.openxmlformats.org/officeDocument/2006/relationships/externalLink" Target="externalLinks/externalLink954.xml"/><Relationship Id="rId197" Type="http://schemas.openxmlformats.org/officeDocument/2006/relationships/externalLink" Target="externalLinks/externalLink179.xml"/><Relationship Id="rId418" Type="http://schemas.openxmlformats.org/officeDocument/2006/relationships/externalLink" Target="externalLinks/externalLink400.xml"/><Relationship Id="rId625" Type="http://schemas.openxmlformats.org/officeDocument/2006/relationships/externalLink" Target="externalLinks/externalLink607.xml"/><Relationship Id="rId832" Type="http://schemas.openxmlformats.org/officeDocument/2006/relationships/externalLink" Target="externalLinks/externalLink814.xml"/><Relationship Id="rId264" Type="http://schemas.openxmlformats.org/officeDocument/2006/relationships/externalLink" Target="externalLinks/externalLink246.xml"/><Relationship Id="rId471" Type="http://schemas.openxmlformats.org/officeDocument/2006/relationships/externalLink" Target="externalLinks/externalLink453.xml"/><Relationship Id="rId59" Type="http://schemas.openxmlformats.org/officeDocument/2006/relationships/externalLink" Target="externalLinks/externalLink41.xml"/><Relationship Id="rId124" Type="http://schemas.openxmlformats.org/officeDocument/2006/relationships/externalLink" Target="externalLinks/externalLink106.xml"/><Relationship Id="rId569" Type="http://schemas.openxmlformats.org/officeDocument/2006/relationships/externalLink" Target="externalLinks/externalLink551.xml"/><Relationship Id="rId776" Type="http://schemas.openxmlformats.org/officeDocument/2006/relationships/externalLink" Target="externalLinks/externalLink758.xml"/><Relationship Id="rId983" Type="http://schemas.openxmlformats.org/officeDocument/2006/relationships/externalLink" Target="externalLinks/externalLink965.xml"/><Relationship Id="rId331" Type="http://schemas.openxmlformats.org/officeDocument/2006/relationships/externalLink" Target="externalLinks/externalLink313.xml"/><Relationship Id="rId429" Type="http://schemas.openxmlformats.org/officeDocument/2006/relationships/externalLink" Target="externalLinks/externalLink411.xml"/><Relationship Id="rId636" Type="http://schemas.openxmlformats.org/officeDocument/2006/relationships/externalLink" Target="externalLinks/externalLink618.xml"/><Relationship Id="rId843" Type="http://schemas.openxmlformats.org/officeDocument/2006/relationships/externalLink" Target="externalLinks/externalLink825.xml"/><Relationship Id="rId275" Type="http://schemas.openxmlformats.org/officeDocument/2006/relationships/externalLink" Target="externalLinks/externalLink257.xml"/><Relationship Id="rId482" Type="http://schemas.openxmlformats.org/officeDocument/2006/relationships/externalLink" Target="externalLinks/externalLink464.xml"/><Relationship Id="rId703" Type="http://schemas.openxmlformats.org/officeDocument/2006/relationships/externalLink" Target="externalLinks/externalLink685.xml"/><Relationship Id="rId910" Type="http://schemas.openxmlformats.org/officeDocument/2006/relationships/externalLink" Target="externalLinks/externalLink892.xml"/><Relationship Id="rId135" Type="http://schemas.openxmlformats.org/officeDocument/2006/relationships/externalLink" Target="externalLinks/externalLink117.xml"/><Relationship Id="rId342" Type="http://schemas.openxmlformats.org/officeDocument/2006/relationships/externalLink" Target="externalLinks/externalLink324.xml"/><Relationship Id="rId787" Type="http://schemas.openxmlformats.org/officeDocument/2006/relationships/externalLink" Target="externalLinks/externalLink769.xml"/><Relationship Id="rId994" Type="http://schemas.openxmlformats.org/officeDocument/2006/relationships/externalLink" Target="externalLinks/externalLink976.xml"/><Relationship Id="rId202" Type="http://schemas.openxmlformats.org/officeDocument/2006/relationships/externalLink" Target="externalLinks/externalLink184.xml"/><Relationship Id="rId647" Type="http://schemas.openxmlformats.org/officeDocument/2006/relationships/externalLink" Target="externalLinks/externalLink629.xml"/><Relationship Id="rId854" Type="http://schemas.openxmlformats.org/officeDocument/2006/relationships/externalLink" Target="externalLinks/externalLink836.xml"/><Relationship Id="rId286" Type="http://schemas.openxmlformats.org/officeDocument/2006/relationships/externalLink" Target="externalLinks/externalLink268.xml"/><Relationship Id="rId493" Type="http://schemas.openxmlformats.org/officeDocument/2006/relationships/externalLink" Target="externalLinks/externalLink475.xml"/><Relationship Id="rId507" Type="http://schemas.openxmlformats.org/officeDocument/2006/relationships/externalLink" Target="externalLinks/externalLink489.xml"/><Relationship Id="rId714" Type="http://schemas.openxmlformats.org/officeDocument/2006/relationships/externalLink" Target="externalLinks/externalLink696.xml"/><Relationship Id="rId921" Type="http://schemas.openxmlformats.org/officeDocument/2006/relationships/externalLink" Target="externalLinks/externalLink903.xml"/><Relationship Id="rId50" Type="http://schemas.openxmlformats.org/officeDocument/2006/relationships/externalLink" Target="externalLinks/externalLink32.xml"/><Relationship Id="rId146" Type="http://schemas.openxmlformats.org/officeDocument/2006/relationships/externalLink" Target="externalLinks/externalLink128.xml"/><Relationship Id="rId353" Type="http://schemas.openxmlformats.org/officeDocument/2006/relationships/externalLink" Target="externalLinks/externalLink335.xml"/><Relationship Id="rId560" Type="http://schemas.openxmlformats.org/officeDocument/2006/relationships/externalLink" Target="externalLinks/externalLink542.xml"/><Relationship Id="rId798" Type="http://schemas.openxmlformats.org/officeDocument/2006/relationships/externalLink" Target="externalLinks/externalLink780.xml"/><Relationship Id="rId213" Type="http://schemas.openxmlformats.org/officeDocument/2006/relationships/externalLink" Target="externalLinks/externalLink195.xml"/><Relationship Id="rId420" Type="http://schemas.openxmlformats.org/officeDocument/2006/relationships/externalLink" Target="externalLinks/externalLink402.xml"/><Relationship Id="rId658" Type="http://schemas.openxmlformats.org/officeDocument/2006/relationships/externalLink" Target="externalLinks/externalLink640.xml"/><Relationship Id="rId865" Type="http://schemas.openxmlformats.org/officeDocument/2006/relationships/externalLink" Target="externalLinks/externalLink847.xml"/><Relationship Id="rId297" Type="http://schemas.openxmlformats.org/officeDocument/2006/relationships/externalLink" Target="externalLinks/externalLink279.xml"/><Relationship Id="rId518" Type="http://schemas.openxmlformats.org/officeDocument/2006/relationships/externalLink" Target="externalLinks/externalLink500.xml"/><Relationship Id="rId725" Type="http://schemas.openxmlformats.org/officeDocument/2006/relationships/externalLink" Target="externalLinks/externalLink707.xml"/><Relationship Id="rId932" Type="http://schemas.openxmlformats.org/officeDocument/2006/relationships/externalLink" Target="externalLinks/externalLink914.xml"/><Relationship Id="rId157" Type="http://schemas.openxmlformats.org/officeDocument/2006/relationships/externalLink" Target="externalLinks/externalLink139.xml"/><Relationship Id="rId364" Type="http://schemas.openxmlformats.org/officeDocument/2006/relationships/externalLink" Target="externalLinks/externalLink346.xml"/><Relationship Id="rId1008" Type="http://schemas.openxmlformats.org/officeDocument/2006/relationships/externalLink" Target="externalLinks/externalLink990.xml"/><Relationship Id="rId61" Type="http://schemas.openxmlformats.org/officeDocument/2006/relationships/externalLink" Target="externalLinks/externalLink43.xml"/><Relationship Id="rId571" Type="http://schemas.openxmlformats.org/officeDocument/2006/relationships/externalLink" Target="externalLinks/externalLink553.xml"/><Relationship Id="rId669" Type="http://schemas.openxmlformats.org/officeDocument/2006/relationships/externalLink" Target="externalLinks/externalLink651.xml"/><Relationship Id="rId876" Type="http://schemas.openxmlformats.org/officeDocument/2006/relationships/externalLink" Target="externalLinks/externalLink858.xml"/><Relationship Id="rId19" Type="http://schemas.openxmlformats.org/officeDocument/2006/relationships/externalLink" Target="externalLinks/externalLink1.xml"/><Relationship Id="rId224" Type="http://schemas.openxmlformats.org/officeDocument/2006/relationships/externalLink" Target="externalLinks/externalLink206.xml"/><Relationship Id="rId431" Type="http://schemas.openxmlformats.org/officeDocument/2006/relationships/externalLink" Target="externalLinks/externalLink413.xml"/><Relationship Id="rId529" Type="http://schemas.openxmlformats.org/officeDocument/2006/relationships/externalLink" Target="externalLinks/externalLink511.xml"/><Relationship Id="rId736" Type="http://schemas.openxmlformats.org/officeDocument/2006/relationships/externalLink" Target="externalLinks/externalLink718.xml"/><Relationship Id="rId168" Type="http://schemas.openxmlformats.org/officeDocument/2006/relationships/externalLink" Target="externalLinks/externalLink150.xml"/><Relationship Id="rId943" Type="http://schemas.openxmlformats.org/officeDocument/2006/relationships/externalLink" Target="externalLinks/externalLink925.xml"/><Relationship Id="rId1019" Type="http://schemas.openxmlformats.org/officeDocument/2006/relationships/externalLink" Target="externalLinks/externalLink1001.xml"/><Relationship Id="rId72" Type="http://schemas.openxmlformats.org/officeDocument/2006/relationships/externalLink" Target="externalLinks/externalLink54.xml"/><Relationship Id="rId375" Type="http://schemas.openxmlformats.org/officeDocument/2006/relationships/externalLink" Target="externalLinks/externalLink357.xml"/><Relationship Id="rId582" Type="http://schemas.openxmlformats.org/officeDocument/2006/relationships/externalLink" Target="externalLinks/externalLink564.xml"/><Relationship Id="rId803" Type="http://schemas.openxmlformats.org/officeDocument/2006/relationships/externalLink" Target="externalLinks/externalLink785.xml"/><Relationship Id="rId3" Type="http://schemas.openxmlformats.org/officeDocument/2006/relationships/worksheet" Target="worksheets/sheet3.xml"/><Relationship Id="rId235" Type="http://schemas.openxmlformats.org/officeDocument/2006/relationships/externalLink" Target="externalLinks/externalLink217.xml"/><Relationship Id="rId442" Type="http://schemas.openxmlformats.org/officeDocument/2006/relationships/externalLink" Target="externalLinks/externalLink424.xml"/><Relationship Id="rId887" Type="http://schemas.openxmlformats.org/officeDocument/2006/relationships/externalLink" Target="externalLinks/externalLink869.xml"/><Relationship Id="rId302" Type="http://schemas.openxmlformats.org/officeDocument/2006/relationships/externalLink" Target="externalLinks/externalLink284.xml"/><Relationship Id="rId747" Type="http://schemas.openxmlformats.org/officeDocument/2006/relationships/externalLink" Target="externalLinks/externalLink729.xml"/><Relationship Id="rId954" Type="http://schemas.openxmlformats.org/officeDocument/2006/relationships/externalLink" Target="externalLinks/externalLink936.xml"/><Relationship Id="rId83" Type="http://schemas.openxmlformats.org/officeDocument/2006/relationships/externalLink" Target="externalLinks/externalLink65.xml"/><Relationship Id="rId179" Type="http://schemas.openxmlformats.org/officeDocument/2006/relationships/externalLink" Target="externalLinks/externalLink161.xml"/><Relationship Id="rId386" Type="http://schemas.openxmlformats.org/officeDocument/2006/relationships/externalLink" Target="externalLinks/externalLink368.xml"/><Relationship Id="rId593" Type="http://schemas.openxmlformats.org/officeDocument/2006/relationships/externalLink" Target="externalLinks/externalLink575.xml"/><Relationship Id="rId607" Type="http://schemas.openxmlformats.org/officeDocument/2006/relationships/externalLink" Target="externalLinks/externalLink589.xml"/><Relationship Id="rId814" Type="http://schemas.openxmlformats.org/officeDocument/2006/relationships/externalLink" Target="externalLinks/externalLink796.xml"/><Relationship Id="rId246" Type="http://schemas.openxmlformats.org/officeDocument/2006/relationships/externalLink" Target="externalLinks/externalLink228.xml"/><Relationship Id="rId453" Type="http://schemas.openxmlformats.org/officeDocument/2006/relationships/externalLink" Target="externalLinks/externalLink435.xml"/><Relationship Id="rId660" Type="http://schemas.openxmlformats.org/officeDocument/2006/relationships/externalLink" Target="externalLinks/externalLink642.xml"/><Relationship Id="rId898" Type="http://schemas.openxmlformats.org/officeDocument/2006/relationships/externalLink" Target="externalLinks/externalLink880.xml"/><Relationship Id="rId106" Type="http://schemas.openxmlformats.org/officeDocument/2006/relationships/externalLink" Target="externalLinks/externalLink88.xml"/><Relationship Id="rId313" Type="http://schemas.openxmlformats.org/officeDocument/2006/relationships/externalLink" Target="externalLinks/externalLink295.xml"/><Relationship Id="rId758" Type="http://schemas.openxmlformats.org/officeDocument/2006/relationships/externalLink" Target="externalLinks/externalLink740.xml"/><Relationship Id="rId965" Type="http://schemas.openxmlformats.org/officeDocument/2006/relationships/externalLink" Target="externalLinks/externalLink947.xml"/><Relationship Id="rId10" Type="http://schemas.openxmlformats.org/officeDocument/2006/relationships/worksheet" Target="worksheets/sheet10.xml"/><Relationship Id="rId94" Type="http://schemas.openxmlformats.org/officeDocument/2006/relationships/externalLink" Target="externalLinks/externalLink76.xml"/><Relationship Id="rId397" Type="http://schemas.openxmlformats.org/officeDocument/2006/relationships/externalLink" Target="externalLinks/externalLink379.xml"/><Relationship Id="rId520" Type="http://schemas.openxmlformats.org/officeDocument/2006/relationships/externalLink" Target="externalLinks/externalLink502.xml"/><Relationship Id="rId618" Type="http://schemas.openxmlformats.org/officeDocument/2006/relationships/externalLink" Target="externalLinks/externalLink600.xml"/><Relationship Id="rId825" Type="http://schemas.openxmlformats.org/officeDocument/2006/relationships/externalLink" Target="externalLinks/externalLink807.xml"/><Relationship Id="rId257" Type="http://schemas.openxmlformats.org/officeDocument/2006/relationships/externalLink" Target="externalLinks/externalLink239.xml"/><Relationship Id="rId464" Type="http://schemas.openxmlformats.org/officeDocument/2006/relationships/externalLink" Target="externalLinks/externalLink446.xml"/><Relationship Id="rId1010" Type="http://schemas.openxmlformats.org/officeDocument/2006/relationships/externalLink" Target="externalLinks/externalLink992.xml"/><Relationship Id="rId117" Type="http://schemas.openxmlformats.org/officeDocument/2006/relationships/externalLink" Target="externalLinks/externalLink99.xml"/><Relationship Id="rId671" Type="http://schemas.openxmlformats.org/officeDocument/2006/relationships/externalLink" Target="externalLinks/externalLink653.xml"/><Relationship Id="rId769" Type="http://schemas.openxmlformats.org/officeDocument/2006/relationships/externalLink" Target="externalLinks/externalLink751.xml"/><Relationship Id="rId976" Type="http://schemas.openxmlformats.org/officeDocument/2006/relationships/externalLink" Target="externalLinks/externalLink95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8" Type="http://schemas.openxmlformats.org/officeDocument/2006/relationships/image" Target="../media/image14.JPG"/><Relationship Id="rId3" Type="http://schemas.openxmlformats.org/officeDocument/2006/relationships/image" Target="../media/image10.JPG"/><Relationship Id="rId7" Type="http://schemas.openxmlformats.org/officeDocument/2006/relationships/image" Target="../media/image13.JPG"/><Relationship Id="rId2" Type="http://schemas.openxmlformats.org/officeDocument/2006/relationships/image" Target="../media/image9.JPG"/><Relationship Id="rId1" Type="http://schemas.openxmlformats.org/officeDocument/2006/relationships/image" Target="../media/image8.JPG"/><Relationship Id="rId6" Type="http://schemas.openxmlformats.org/officeDocument/2006/relationships/image" Target="../media/image6.JPG"/><Relationship Id="rId5" Type="http://schemas.openxmlformats.org/officeDocument/2006/relationships/image" Target="../media/image12.JPG"/><Relationship Id="rId4" Type="http://schemas.openxmlformats.org/officeDocument/2006/relationships/image" Target="../media/image11.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8971</xdr:colOff>
      <xdr:row>39</xdr:row>
      <xdr:rowOff>115939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7</xdr:col>
      <xdr:colOff>378341</xdr:colOff>
      <xdr:row>18</xdr:row>
      <xdr:rowOff>83734</xdr:rowOff>
    </xdr:to>
    <xdr:pic>
      <xdr:nvPicPr>
        <xdr:cNvPr id="3" name="그림 2">
          <a:extLst>
            <a:ext uri="{FF2B5EF4-FFF2-40B4-BE49-F238E27FC236}">
              <a16:creationId xmlns:a16="http://schemas.microsoft.com/office/drawing/2014/main" id="{C29D20CD-E49E-4B62-9E2F-FF4378C461B1}"/>
            </a:ext>
          </a:extLst>
        </xdr:cNvPr>
        <xdr:cNvPicPr>
          <a:picLocks noChangeAspect="1"/>
        </xdr:cNvPicPr>
      </xdr:nvPicPr>
      <xdr:blipFill>
        <a:blip xmlns:r="http://schemas.openxmlformats.org/officeDocument/2006/relationships" r:embed="rId1"/>
        <a:stretch>
          <a:fillRect/>
        </a:stretch>
      </xdr:blipFill>
      <xdr:spPr>
        <a:xfrm>
          <a:off x="685800" y="447675"/>
          <a:ext cx="4493141" cy="34079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4</xdr:row>
      <xdr:rowOff>66675</xdr:rowOff>
    </xdr:from>
    <xdr:to>
      <xdr:col>9</xdr:col>
      <xdr:colOff>38100</xdr:colOff>
      <xdr:row>6</xdr:row>
      <xdr:rowOff>53340</xdr:rowOff>
    </xdr:to>
    <xdr:pic>
      <xdr:nvPicPr>
        <xdr:cNvPr id="2" name="그림 1">
          <a:extLst>
            <a:ext uri="{FF2B5EF4-FFF2-40B4-BE49-F238E27FC236}">
              <a16:creationId xmlns:a16="http://schemas.microsoft.com/office/drawing/2014/main" id="{4BFB0F39-AB6B-41CE-837D-D0C0098788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600200"/>
          <a:ext cx="54864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xdr:row>
      <xdr:rowOff>152400</xdr:rowOff>
    </xdr:from>
    <xdr:to>
      <xdr:col>14</xdr:col>
      <xdr:colOff>630555</xdr:colOff>
      <xdr:row>11</xdr:row>
      <xdr:rowOff>0</xdr:rowOff>
    </xdr:to>
    <xdr:pic>
      <xdr:nvPicPr>
        <xdr:cNvPr id="3" name="그림 2">
          <a:extLst>
            <a:ext uri="{FF2B5EF4-FFF2-40B4-BE49-F238E27FC236}">
              <a16:creationId xmlns:a16="http://schemas.microsoft.com/office/drawing/2014/main" id="{92EDFC37-F104-49C0-A49E-41DBFDBE749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6750" y="3000375"/>
          <a:ext cx="9305925" cy="50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1000.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100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002.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1003.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1004.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104.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onedrive-global.kpmg.com/My%20Documents/SICC/98&#44592;&#47568;/draftsicc/98&#44592;&#475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nedrive-global.kpmg.com/USB%20DISK/B/&#48176;&#48512;&#44592;&#5145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13.xml.rels><?xml version="1.0" encoding="UTF-8" standalone="yes"?>
<Relationships xmlns="http://schemas.openxmlformats.org/package/2006/relationships"><Relationship Id="rId2" Type="http://schemas.microsoft.com/office/2019/04/relationships/externalLinkLongPath" Target="https://onedrive-global.kpmg.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14.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44288;&#47532;&#44208;&#49328;/&#54032;&#44288;&#48708;&#50808;/4&#50900;&#50689;&#50629;&#50808;&#48708;&#5085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8/07/98&#49345;&#48152;&#44221;&#47196;&#49552;&#5106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onedrive-global.kpmg.com/Users/Shelina/Desktop/H.I.G/AMPAC/Aurora%20Sale%20Model_v287.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nedrive-global.kpmg.com/Users/jhye.park/Documents/&#45236;%20&#49520;&#51060;&#54532;/2021/Deal/8.%2022-05-24%20Project%20FP/1.%20WP/202204%20FP%20Model_0524_v0.5_MU&#49688;&#51221;.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onedrive-global.kpmg.com/Users/hc10628/AppData/Local/Microsoft/Windows/Temporary%20Internet%20Files/Content.Outlook/TGL4UM93/AFC%20Returns%20June%202018_SK_v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uc/Data%2025-6-05/Work%20new/Noi%20Bai%20Bac%20Ninh/WW/Cal/Xls/Pier%20P15,16%20-%20Bridge%20No.14%20-%20%20Bored%20pile.xls" TargetMode="External"/></Relationships>
</file>

<file path=xl/externalLinks/_rels/externalLink162.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BacKanII/Calculation%20sheet/T1%20-%20BK%20(22-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9/DT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Hung/BacKanII/Calculation%20sheet/Pier-Gia%20Bridge.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A/My%20Project/CAU%20_%20DUONG/DUONG/Denva-Hatay/Denva-Hatay/Dutoan_xuat/DTLS%20duonglam-HTay.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96.xml.rels><?xml version="1.0" encoding="UTF-8" standalone="yes"?>
<Relationships xmlns="http://schemas.openxmlformats.org/package/2006/relationships"><Relationship Id="rId2" Type="http://schemas.microsoft.com/office/2019/04/relationships/externalLinkLongPath" Target="https://onedrive-global.kpmg.com/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98.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44221;&#50689;&#44288;&#47532;&#54016;/99&#45380;&#49324;&#50629;&#44228;&#54925;&#52293;&#51088;3&#52264;/&#52264;&#47049;&#44228;&#54925;(RAW).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ksh/&#51473;&#51109;&#44592;&#44592;&#54925;/trend(&#52264;&#47049;).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onedrive-global.kpmg.com/USB%20DISK/@/&#51060;&#51228;&#44288;/MY%20DOCUMENTS/WINDOWS/&#48148;&#53461;%20&#54868;&#47732;/&#49436;&#47448;%20&#44032;&#48169;/991&#44208;&#49328;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nedrive-global.kpmg.com/My%20Documents/&#44221;&#47196;&#48324;/98/07/98&#49345;&#48152;&#44221;&#47196;&#49552;&#5106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USB%20DISK/Documents%20and%20Settings/winnie.choi/Local%20Settings/Temporary%20Internet%20Files/Content.IE5/E23KRDMR/&#52280;&#44256;&#51088;&#47308;_Management%20Accounts%20-%20January%202007%20(021507)_sample-200764(&#51060;&#54984;&#51333;&#51060;&#49324;&#45784;_2007.06.0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ham%20khao/M1/M1-CAI%20M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onedrive-global.kpmg.com/USB%20DISK/B/&#51116;&#47308;&#48708;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onedrive-global.kpmg.com/Task/FY%2017%202Q/SKC%20HAAS/2016%20&#51312;&#49436;/23850%20&#44592;&#53440;&#48708;&#50976;&#46041;&#51088;&#49328;%20Combined%20Leadsheet(2017-05-25%20&#50724;&#54980;%2011.28.20).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LONG/LONG%20Project/BAC%20KAN/IN%20BAC%20KAN/KIEM%20TOAN%20%2012-8-M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56.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5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onedrive-global.kpmg.com/USB%20DISK/Users/Accountant/Documents/Copy%20of%202008%20iriver%20Sales%20Master%20-%20final.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Anh%20Tu%20TK3/Cong%20viec/1-My%20thanh/Tru/P4/DUONG/XLS/PIER/PILE-CAP.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78.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ung%20Quat/Nhom%20GC/New%20Folder/My%20Documents/3533/99Q/99Q3657/99Q3299(REV.0).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311.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8&#44060;&#51221;&#49436;&#49885;0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44.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4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Excel/TinhmoU_QT791.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onedrive-global.kpmg.com/Users/2180011/Desktop/8&#50900;%20&#44208;&#49328;/&#52572;&#51333;/8&#50900;%20&#48324;&#46020;%20SAP%20&#45824;&#49324;.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73.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onedrive-global.kpmg.com/WINDOWS/Temporary%20Internet%20Files/Content.IE5/O96J0TMF/&#50976;&#44032;&#51613;&#44428;200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84.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OCT/ADHEOCT9.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onedrive-global.kpmg.com/Documents%20and%20Settings/yollim/&#48148;&#53461;%20&#54868;&#47732;/201002&#50900;%20&#50500;&#51060;&#47532;&#48260;&#48143;&#44228;&#50676;&#49324;%20&#54224;&#44592;&#51652;&#54665;/201002-&#54032;&#47588;&#49436;&#48708;&#49828;_&#54224;&#44592;&#51089;&#50629;_01.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onedrive-global.kpmg.com/Documents%20and%20Settings/reigncom/Local%20Settings/Temporary%20Internet%20Files/OLK1/&#50500;&#51060;&#47532;&#48260;&#50472;&#50640;&#49828;%20&#51060;&#44288;%20&#48143;%20&#54224;&#44592;%20&#51088;&#49328;%20&#47532;&#49828;&#53944;%20&#54869;&#5122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onedrive-global.kpmg.com/Users/khtm2180007/OneDrive%20-%20skckr/&#50629;&#47924;/0.%20&#51204;&#47029;&#44592;&#54925;/5.%20&#48372;&#44256;/Movie%20Project/(IM&#44592;&#51456;)%20SKC%20Project_Movie_Financial_Model_ENG_vS.xlsx"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onedrive-global.kpmg.com/Documents%20and%20Settings/hslee/My%20Documents/&#44048;&#49324;&#51089;&#50629;&#49892;/2004&#45380;%20&#44048;&#49324;/&#44256;&#47140;&#49884;&#47704;&#53944;/&#51312;&#54924;&#49436;/&#51008;&#54665;&#51312;&#54924;&#49436;%20(ver%201.4).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onedrive-global.kpmg.com/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438.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My%20Documents/XLS/AASHTO%2098/BANDUL/9-13-12-C2.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uc/Data%2025-6-05/Nho_Cang/My%20Project/2004/Bai%20Chay/Work/Excel/No.8/Pile%20(Ver.%2002)/P6/Xls/Steel%20pile_P6.xls" TargetMode="External"/></Relationships>
</file>

<file path=xl/externalLinks/_rels/externalLink462.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Calculated/Pier-Gia%20Bridge.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k.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onedrive-global.kpmg.com/Documents%20and%20Settings/user/My%20Documents/1.%20CJ/7.%20&#50672;&#47568;&#51221;&#49328;/2006&#45380;/4.%20&#49464;&#50529;&#48372;&#51204;/2006%20&#50672;&#47568;&#51221;&#49328;%20&#44228;&#49328;-CJ%20Award.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9&#44060;&#51221;&#49436;&#49885;01.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https://onedrive-global.kpmg.com/Users/jhye.park/Documents/&#45236;%20&#49520;&#51060;&#54532;/2022/13.%20&#49552;&#49345;&#54217;&#44032;_&#46300;&#47548;&#50612;&#49828;/&#52280;&#44256;&#51088;&#47308;/projectsquare/Drum_Datapack_Valuation_0419_Final_&#49688;&#51221;_&#49704;&#44608;&#52712;&#49548;.xlsx"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Mo_QT79_NaNon.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503.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INH%20COC%20DONG.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n/ton%20that%20duong%20day.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SE6380/TOP1/MISS_&#168;&#207;&#161;&#192;/ORIGINAL/&#168;&#207;&#161;&#192;_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7/&#49345;&#48152;&#44592;/&#44221;&#45432;&#47588;&#52636;/&#44221;&#47196;&#47588;&#52636;.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han/Baichay/Calculation/No.1/D30-D32/P4L/Exel/P4L.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CIQ_Multiple_Templates_&#46300;&#47548;&#50612;&#49828;.xlsx"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https://onedrive-global.kpmg.com/Users/inhpark/Desktop/&#51088;&#47308;&#46308;/1.%20&#49892;&#49324;/DRUM/&#54889;&#51068;&#54872;%20&#49440;&#49373;&#45784;/Drum_&#44552;&#54805;&#48143;&#44060;&#48156;&#487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79.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8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E68DACB6" TargetMode="External"/><Relationship Id="rId1" Type="http://schemas.openxmlformats.org/officeDocument/2006/relationships/externalLinkPath" Target="file:///\\E68DACB6\BID%20PRICE%20FOR%20BC3%20(PA3)%20Final%20Discount%201.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onedrive-global.kpmg.com/0work/&#44048;&#49324;/STS&#48152;&#46020;&#52404;&#53685;&#49888;/STS2002&#44592;&#47568;/20021231sts&#48372;&#44256;&#49436;/02STS&#44208;&#49328;.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LC-TN-KCG-GC/DTHH%20DAM%2033M.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onedrive-global.kpmg.com/Users/hyojahn/Desktop/&#50504;&#54952;&#51116;/Project/Future/Project_Future_Datapack_190611.xlsx"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CS3408/Standard/RPT.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61.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onedrive-global.kpmg.com/Users/asowo/Downloads/213Q%20&#45824;&#49552;_211018%20(1).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619.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62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983538B2" TargetMode="External"/><Relationship Id="rId1" Type="http://schemas.openxmlformats.org/officeDocument/2006/relationships/externalLinkPath" Target="file:///\\983538B2\Dongia1.xls" TargetMode="External"/></Relationships>
</file>

<file path=xl/externalLinks/_rels/externalLink626.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DA&#50577;&#49688;&#46020;/TRANS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onedrive-global.kpmg.com/Documents%20and%20Settings/filipchuk/&#1056;&#1072;&#1073;&#1086;&#1095;&#1080;&#1081;%20&#1089;&#1090;&#1086;&#1083;/&#1052;&#1086;&#1076;&#1077;&#1083;&#1080;/model_240309vk_kauchukr_defl_EY_17112009_v2.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onedrive-global.kpmg.com/Users/donghun.kim/Documents/01.%20Workfile/01.%20Work/&#50656;&#48708;&#50472;&#54540;&#47112;&#51060;&#48708;/02.%20Datapack/Datapack_MBCPB_Draft_V18_20151023.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onedrive-global.kpmg.com/Users/Admin/Desktop/Project%20Movie%20Financial%20Model_082020_V3.xlsx" TargetMode="External"/></Relationships>
</file>

<file path=xl/externalLinks/_rels/externalLink64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https://onedrive-global.kpmg.com/Users/&#51060;&#49836;&#44592;/Desktop/EY/EY%20TAS/&#52280;&#44256;/&#52280;&#44256;/PPA/&#49368;&#54540;/Project%20D_PPA%20Model_final_20161013_&#49688;&#51221;.xlsm"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656.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658.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6/23710%20&#47924;&#54805;&#51088;&#49328;%20&#44160;&#5366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662.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666.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667.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668.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https://onedrive-global.kpmg.com/Lhs/5&#44592;&#44221;&#50689;&#51088;&#47308;/&#44256;&#51221;&#51088;&#49328;/&#48708;&#54408;&#47749;&#49464;&#4943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72.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73.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7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76.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79.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3/23610%20&#50976;&#54805;&#51088;&#49328;%20&#44160;&#53664;.xlsx" TargetMode="External"/></Relationships>
</file>

<file path=xl/externalLinks/_rels/externalLink682.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84.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s://onedrive-global.kpmg.com/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onedrive-global.kpmg.com/USB%20DISK/@/&#50980;&#52285;&#49688;/97/NONBUS/96/12/&#51116;&#44256;&#51088;&#4932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2000&#49688;&#51648;/&#48516;&#49324;/&#45824;&#52264;&#45824;&#51312;&#48516;&#54624;.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727.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Revised/00-03&#52628;&#51221;/99&#45380;%207&#50900;&#47588;&#52636;&#50529;(&#50948;&#45264;).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Users/U532010/Desktop/ILBAN/J-ILBAN.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onedrive-global.kpmg.com/Users/Daniel/Dropbox/FSK%20L&amp;S/&#51116;&#47924;/17&#45380;%20&#44208;&#49328;/&#50672;&#44208;&#49328;/&#47588;&#52636;&#47588;&#51077;%20&#51092;&#50529;&#47749;&#49464;&#49436;.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onedrive-global.kpmg.com/Users/wldnr/Desktop/&#50900;&#44036;%20&#49552;&#51061;&#51088;&#47308;%20base%20&#51088;&#47308;.xlsx"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onedrive-global.kpmg.com/USB%20DISK/@/&#50504;&#53468;&#54788;/&#44221;&#48708;&#50696;&#49328;/My%20Documents/&#44221;&#50689;&#49892;&#51201;/98/98&#44221;&#50689;&#49892;&#51201;.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https://onedrive-global.kpmg.com/USB%20DISK/@/I018513/aaa/WINDOWS/TEMP/CJW/TGMPRJCT/TGM_SCS/MAT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800.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801.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72D29C0" TargetMode="External"/><Relationship Id="rId1" Type="http://schemas.openxmlformats.org/officeDocument/2006/relationships/externalLinkPath" Target="file:///\\B72D29C0\Meng7(&#52509;).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https://onedrive-global.kpmg.com/USB%20DISK/@/Isunt01/isuchem/Authorization%20Profile/&#44428;&#54620;&#44536;&#47353;.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https://onedrive-global.kpmg.com/Users/jpark359/Downloads/Project%20Silver_FM_200607%20(1).xlsx"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82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822.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https://onedrive-global.kpmg.com/USB%20DISK/@/&#51060;&#49849;&#52384;/MY%20DOCUMENTS/WINDOWS/TEMP/&#49552;&#51061;1.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onedrive-global.kpmg.com/USB%20DISK/Applications/Microsoft%20Office%202011/Office/Startup/Excel/Windows%20Extras.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87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https://onedrive-global.kpmg.com/Documents%20and%20Settings/ES/Local%20Settings/Temporary%20Internet%20Files/OLK18/&#51204;&#49324;%20&#51064;&#50896;&#54788;&#54889;%2023063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onedrive-global.kpmg.com/WF200/TMP/~TMP7233.$$$/WF200/TMP/~TMP7201.$$$/ACT/ACT97/&#51116;&#47924;&#51228;&#54364;.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https://onedrive-global.kpmg.com/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923.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930.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936.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937.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938.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939.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940.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941.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942.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943.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94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945.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946.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947.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948.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94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950.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951.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952.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953.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954.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955.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956.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957.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958.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959.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960.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961.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962.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963.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96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96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966.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967.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968.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969.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70.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971.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97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7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974.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975.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76.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97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97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97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8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53364;&#46972;&#51060;&#50616;&#53944;/OSRM/&#50948;&#50500;/BSPL2.xls" TargetMode="External"/></Relationships>
</file>

<file path=xl/externalLinks/_rels/externalLink98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82.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83.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84.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86.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87.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88.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8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90.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91.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92.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93.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94.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9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96.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97.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98.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99.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계약 (2)"/>
      <sheetName val="아파트 분양매출 (2)"/>
      <sheetName val="건설업 관련 template"/>
    </sheetNames>
    <definedNames>
      <definedName name="BULYANGPNTR"/>
    </definedNames>
    <sheetDataSet>
      <sheetData sheetId="0" refreshError="1"/>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10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자산"/>
      <sheetName val="매출"/>
      <sheetName val="매출분석1"/>
      <sheetName val="매입test1"/>
      <sheetName val="매출분석2"/>
      <sheetName val="매입test2"/>
      <sheetName val="매출단가1"/>
      <sheetName val="매출단가2"/>
      <sheetName val="매출원가"/>
      <sheetName val="매출원가명세"/>
      <sheetName val="매출원가구성"/>
      <sheetName val="법인세"/>
      <sheetName val="Sheet4"/>
      <sheetName val="Sheet1"/>
      <sheetName val="Sheet2"/>
      <sheetName val="Sheet3"/>
      <sheetName val="수불부"/>
      <sheetName val="외화계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0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지성학원"/>
      <sheetName val="시험연구비상각"/>
      <sheetName val="excfimdl"/>
      <sheetName val="자바라1"/>
      <sheetName val="TABLE DB"/>
      <sheetName val="쌍용 data base"/>
      <sheetName val="가격합의서"/>
      <sheetName val="매출"/>
      <sheetName val="수주"/>
      <sheetName val="96갑지"/>
      <sheetName val="교육계획"/>
      <sheetName val="A1"/>
      <sheetName val="CAUDIT"/>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관계주식"/>
      <sheetName val="ML"/>
      <sheetName val="GRACE"/>
      <sheetName val="호프"/>
      <sheetName val="Data1"/>
      <sheetName val="효율계획(당월)"/>
      <sheetName val="$bhp"/>
      <sheetName val="변경비교-을"/>
      <sheetName val="정비부품대우월별"/>
      <sheetName val="부서코드표"/>
      <sheetName val="시산표"/>
      <sheetName val="원가계산"/>
      <sheetName val="입고단가기준"/>
      <sheetName val="W-현원가"/>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FG"/>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수정시산표"/>
      <sheetName val="代码"/>
      <sheetName val="9910"/>
      <sheetName val="30TON 재검토(0618)"/>
      <sheetName val="BASE"/>
      <sheetName val="화기9901매출"/>
      <sheetName val="3-3"/>
      <sheetName val="PUM"/>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제조원가 계산서"/>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다목적갑"/>
      <sheetName val="반송불량율"/>
      <sheetName val="N賃率-職"/>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 val="主力商品シェア"/>
      <sheetName val="협조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Set>
  </externalBook>
</externalLink>
</file>

<file path=xl/externalLinks/externalLink10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동량"/>
      <sheetName val="CFS물동량"/>
      <sheetName val="CFS면적60"/>
      <sheetName val="광양"/>
      <sheetName val="CFS면적100"/>
      <sheetName val="감만"/>
      <sheetName val="양산전용"/>
      <sheetName val="처리능력"/>
      <sheetName val="현황"/>
      <sheetName val="필요면적"/>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시산표20"/>
      <sheetName val="받을어음등 명세서"/>
      <sheetName val="할인어음"/>
      <sheetName val="지급어음 (2)"/>
      <sheetName val="지급어음"/>
      <sheetName val="본지점대"/>
      <sheetName val="장기차입"/>
      <sheetName val="단기차입"/>
      <sheetName val="유동성장기부채"/>
      <sheetName val="장기차입금"/>
      <sheetName val="단기금융"/>
      <sheetName val="장기금융"/>
      <sheetName val="보험공원"/>
      <sheetName val="보험교육"/>
      <sheetName val="보험분판"/>
      <sheetName val="보험제조"/>
      <sheetName val="보험판관"/>
      <sheetName val="지급이자"/>
      <sheetName val="지급이자4분기"/>
      <sheetName val="분양수수"/>
      <sheetName val="구매자금"/>
      <sheetName val="기술신용보증기금이자관련"/>
      <sheetName val="지급이자1년분"/>
      <sheetName val="지급보증"/>
      <sheetName val="잔외출"/>
      <sheetName val="잔미수금"/>
      <sheetName val="잔선급금"/>
      <sheetName val="잔외매"/>
      <sheetName val="잔미지급금"/>
      <sheetName val="잔선수금"/>
      <sheetName val="잔미지은"/>
      <sheetName val="잔미지급"/>
      <sheetName val="잔미지윤"/>
      <sheetName val="선급법인"/>
      <sheetName val="임대보증"/>
      <sheetName val="임대보증금"/>
      <sheetName val="용사원선"/>
      <sheetName val="보경선수"/>
      <sheetName val="용대한세"/>
      <sheetName val="용대한소"/>
      <sheetName val="용봉원수"/>
      <sheetName val="용봉원급"/>
      <sheetName val="수분양C"/>
      <sheetName val="용일용직"/>
      <sheetName val="용이스선"/>
      <sheetName val="용사원미"/>
      <sheetName val="용하이테"/>
      <sheetName val="필요면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0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09_최초제시"/>
      <sheetName val="PL09_최초제시"/>
      <sheetName val="Scoresheet"/>
      <sheetName val="정산표_09기말"/>
      <sheetName val="CF정산표_09"/>
      <sheetName val="CF_1"/>
      <sheetName val="RE,CC"/>
      <sheetName val="수정시산표"/>
      <sheetName val="출입자명단"/>
      <sheetName val="계획"/>
      <sheetName val="3-4현"/>
      <sheetName val="3-3현"/>
      <sheetName val="정산표_에실로_0912_100312_v1"/>
    </sheetNames>
    <definedNames>
      <definedName name="ㅡㅡㅡㅡㅡ" refersTo="#REF!" sheetId="2"/>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제품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P2KLA"/>
      <sheetName val="95TOTREV"/>
      <sheetName val="FAB"/>
      <sheetName val="CHIP_INV"/>
      <sheetName val="TG9504"/>
      <sheetName val="유림골조"/>
      <sheetName val="6월인원"/>
      <sheetName val="입력DATA"/>
      <sheetName val="공용정보"/>
      <sheetName val="SSMITM"/>
      <sheetName val="Sheet4"/>
      <sheetName val="FAB1(생산부)"/>
      <sheetName val=""/>
      <sheetName val="TRE TABLE"/>
      <sheetName val="7 (2)"/>
      <sheetName val="GF2"/>
      <sheetName val="512sd"/>
      <sheetName val="Sale"/>
      <sheetName val="TAT"/>
      <sheetName val="YLD"/>
      <sheetName val="97센_협"/>
      <sheetName val="원본"/>
      <sheetName val="FAB4생산"/>
      <sheetName val="EXTENSION현황"/>
      <sheetName val="3ND 64M"/>
      <sheetName val="8)중점관리장비현황"/>
      <sheetName val="지수"/>
      <sheetName val="중장SR"/>
      <sheetName val="사번순"/>
      <sheetName val="팀별"/>
      <sheetName val="TOEIC기준점수"/>
      <sheetName val="배부기준"/>
      <sheetName val="MatchCode"/>
      <sheetName val="수불1Q"/>
      <sheetName val="수불2Q"/>
      <sheetName val="수불3Q"/>
      <sheetName val="수불4Q"/>
      <sheetName val="PKG"/>
      <sheetName val="1월"/>
      <sheetName val="FT_금액"/>
      <sheetName val="FAB_O"/>
      <sheetName val="M5_S"/>
      <sheetName val="M6_S"/>
      <sheetName val="SRAM_생산"/>
      <sheetName val="SRAM_CHIP"/>
      <sheetName val="FLASH_생산"/>
      <sheetName val="FLASH_CHIP"/>
      <sheetName val="FLASH_sales"/>
      <sheetName val="IF5_F"/>
      <sheetName val="IF5_S"/>
      <sheetName val="IF6_S"/>
      <sheetName val="SRAM_sales"/>
      <sheetName val="3월"/>
      <sheetName val="Low YLD Reject"/>
      <sheetName val="98CKL"/>
      <sheetName val="Down Time"/>
      <sheetName val="TPM지표"/>
      <sheetName val="H.P견적(참조)"/>
      <sheetName val="Graph Data"/>
      <sheetName val="시실누(모) "/>
      <sheetName val="국산화"/>
      <sheetName val="FOB발"/>
      <sheetName val="6F8"/>
      <sheetName val="Total_Cost"/>
      <sheetName val="DAILY CHECK"/>
      <sheetName val="품의"/>
      <sheetName val="EPM Raw"/>
      <sheetName val="PT1H Raw"/>
      <sheetName val="PT2C_Raw"/>
      <sheetName val="산출기준(파견전산실)"/>
      <sheetName val="특정현금과예금"/>
      <sheetName val="L_repair"/>
      <sheetName val="16M"/>
      <sheetName val="1M4M"/>
      <sheetName val="판매실적 종합"/>
      <sheetName val="통계자료"/>
      <sheetName val="근로(생)"/>
      <sheetName val="견적서"/>
      <sheetName val="선급법인세"/>
      <sheetName val="영업보증금"/>
      <sheetName val="공통가설"/>
      <sheetName val="summary"/>
      <sheetName val="12월수불자료"/>
      <sheetName val="EQT-ESTN"/>
      <sheetName val="내역서"/>
      <sheetName val="국영"/>
      <sheetName val="code"/>
      <sheetName val="Selection List"/>
      <sheetName val="참조"/>
      <sheetName val="상품입고집계"/>
      <sheetName val="비품"/>
      <sheetName val="기본 상수"/>
      <sheetName val="F5"/>
      <sheetName val="RAW_Data"/>
      <sheetName val="장비명"/>
      <sheetName val="전기"/>
      <sheetName val="960318-1"/>
      <sheetName val="Tot_Sum"/>
      <sheetName val="M8_Sum"/>
      <sheetName val="M9_Sum"/>
      <sheetName val="노무비단가"/>
      <sheetName val="요율"/>
      <sheetName val="02"/>
      <sheetName val="03"/>
      <sheetName val="01"/>
      <sheetName val="기준액"/>
      <sheetName val="SALE&amp;COST"/>
      <sheetName val="KMT물량"/>
      <sheetName val="경수97.02"/>
      <sheetName val="MVMT_row2"/>
      <sheetName val="1995년 섹터별 매출"/>
      <sheetName val="차수"/>
      <sheetName val="현금흐름표"/>
      <sheetName val="분석내용"/>
      <sheetName val="연구9월"/>
      <sheetName val="96재료"/>
      <sheetName val="CHIP_O"/>
      <sheetName val="frt_o"/>
      <sheetName val="MFAB"/>
      <sheetName val="MFRT"/>
      <sheetName val="MPKG"/>
      <sheetName val="MPRD"/>
      <sheetName val="ALL"/>
      <sheetName val="4-8.공통"/>
      <sheetName val="고장이력"/>
      <sheetName val="cuslist"/>
      <sheetName val="해트트릭"/>
      <sheetName val="부대"/>
      <sheetName val="환률"/>
      <sheetName val="BWipList"/>
      <sheetName val="TWipList"/>
      <sheetName val="앞면인쇄후180도_회전"/>
      <sheetName val="Fabless comp ROE"/>
      <sheetName val="현우실적"/>
      <sheetName val="9609Aß"/>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보고"/>
      <sheetName val="단일장비탐색1"/>
      <sheetName val="F4-F7"/>
      <sheetName val="HSA"/>
      <sheetName val="Macro1"/>
      <sheetName val="CD-실적"/>
      <sheetName val="고호석"/>
      <sheetName val="견적"/>
      <sheetName val="전체내역"/>
      <sheetName val="(99)-상품제품수불 -본지점"/>
      <sheetName val="노임"/>
      <sheetName val="01월TTL"/>
      <sheetName val="DWS303"/>
      <sheetName val="DWS324"/>
      <sheetName val="TXRF"/>
      <sheetName val="_M10C DIFF 산포 개선 사례_BASE PRESSU"/>
      <sheetName val="외화금융(97-03)"/>
      <sheetName val="제조혁신(이지연, 윤수향)"/>
      <sheetName val="팀장평가"/>
      <sheetName val="산근"/>
      <sheetName val="견적율"/>
      <sheetName val="5사남"/>
      <sheetName val="LS"/>
      <sheetName val="DI"/>
      <sheetName val="명단"/>
      <sheetName val="Sheet6"/>
      <sheetName val="XREF"/>
      <sheetName val="HCCE01"/>
      <sheetName val="경비"/>
      <sheetName val="일반"/>
      <sheetName val="시설이용권명세서"/>
      <sheetName val="Daily-status"/>
      <sheetName val="목창호"/>
      <sheetName val="표지"/>
      <sheetName val="경  비 "/>
      <sheetName val="노무비"/>
      <sheetName val="재료비"/>
      <sheetName val="목록"/>
      <sheetName val="일일정리"/>
      <sheetName val="Test1"/>
      <sheetName val="_M10C DIFF 산포 개선 사례_7자 GAS LINE"/>
      <sheetName val="MOTOR"/>
      <sheetName val="CODE표"/>
      <sheetName val="Making Order"/>
      <sheetName val="영업.일1"/>
      <sheetName val="1_當期시산표"/>
      <sheetName val="옥외등신설"/>
      <sheetName val="저케CV22신설"/>
      <sheetName val="저케CV38신설"/>
      <sheetName val="저케CV8신설"/>
      <sheetName val="접지3종"/>
      <sheetName val="WB"/>
      <sheetName val="이천_yj"/>
      <sheetName val="청주_d"/>
      <sheetName val="청주_yj"/>
      <sheetName val="GATEKLA"/>
      <sheetName val="ONO3"/>
      <sheetName val="SUB (N)"/>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단가"/>
      <sheetName val="Assumptions"/>
      <sheetName val="BND"/>
      <sheetName val="일위목록"/>
      <sheetName val="간접비계산"/>
      <sheetName val="atd"/>
      <sheetName val="atm"/>
      <sheetName val="T48a"/>
      <sheetName val="MRS세부"/>
      <sheetName val="첨부1"/>
      <sheetName val="물가지수!"/>
      <sheetName val="기상도"/>
      <sheetName val="개인별 프로젝트"/>
      <sheetName val="그림"/>
      <sheetName val="기상도월"/>
      <sheetName val="11월 Red Zone 기상도"/>
      <sheetName val="단가산출서(기계)"/>
      <sheetName val="96 기타 전시회 경비"/>
      <sheetName val="96 상반기 전시회 경비"/>
      <sheetName val="96 하반기 전시회 경비"/>
      <sheetName val="개요"/>
      <sheetName val="Data&amp;Assumptions"/>
      <sheetName val="가동비율"/>
      <sheetName val="FACTOR"/>
      <sheetName val="Lot Status"/>
      <sheetName val="Xunit (단위환산)"/>
      <sheetName val="그래프"/>
      <sheetName val="예수금"/>
      <sheetName val="TABLE01"/>
      <sheetName val="원가표"/>
      <sheetName val="256D OUT TAT"/>
      <sheetName val="hitachi"/>
      <sheetName val="환율"/>
      <sheetName val="정산표"/>
      <sheetName val="A"/>
      <sheetName val="asy_o"/>
      <sheetName val="서류검사"/>
      <sheetName val="Trans"/>
      <sheetName val="Q4 VE Saving( vs Q3)"/>
      <sheetName val="SUB9601"/>
      <sheetName val="세무서코드"/>
      <sheetName val="99선급비용"/>
      <sheetName val="사업자등록증"/>
      <sheetName val="일년TOTAL"/>
      <sheetName val="수정시산표"/>
      <sheetName val="노임단가"/>
      <sheetName val="AHU"/>
      <sheetName val="pcw"/>
      <sheetName val="기초분물량표"/>
      <sheetName val="생산직"/>
      <sheetName val="연수원"/>
      <sheetName val="Sheet1 (2)"/>
      <sheetName val="Hynix &amp; SYS IC Co"/>
      <sheetName val="Code 2"/>
      <sheetName val="BEST"/>
      <sheetName val="ASP"/>
      <sheetName val="FAB_I"/>
      <sheetName val="PKG_I"/>
      <sheetName val="PKG_O"/>
      <sheetName val="YIELD"/>
      <sheetName val="MP01"/>
      <sheetName val="대치판정"/>
      <sheetName val="소특"/>
      <sheetName val="유해위험요인 분류체계"/>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BOM"/>
      <sheetName val="현재"/>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임테블"/>
      <sheetName val="fmv"/>
      <sheetName val="TBUS"/>
      <sheetName val="wall"/>
      <sheetName val="전기일위대가"/>
      <sheetName val="Error별건수실적"/>
      <sheetName val="정부노임단가"/>
      <sheetName val="공사비내역서"/>
      <sheetName val="도급양식"/>
      <sheetName val="spread"/>
      <sheetName val="Raw Data"/>
      <sheetName val="7682LA SKD(12.4)"/>
      <sheetName val="93상각비"/>
      <sheetName val="부대대비"/>
      <sheetName val="냉연집계"/>
      <sheetName val="경비예산"/>
      <sheetName val="생산성(2차)"/>
      <sheetName val="요약(1차)"/>
      <sheetName val="인원"/>
      <sheetName val="미구주"/>
      <sheetName val="인건비"/>
      <sheetName val="단가표"/>
      <sheetName val="일위대가목차"/>
      <sheetName val="BID"/>
      <sheetName val="PM DATA"/>
      <sheetName val="실적분석"/>
      <sheetName val="교육"/>
      <sheetName val="RESULT"/>
      <sheetName val="---FAB#1업무일지---"/>
      <sheetName val="95WBS"/>
      <sheetName val="분당임차변경"/>
      <sheetName val="실행내역서 "/>
      <sheetName val="BP-이발-RJ TREND"/>
      <sheetName val="AIH수질경향"/>
      <sheetName val="BCD수질경향"/>
      <sheetName val="EFG수질경향"/>
      <sheetName val="GKL수질경향"/>
      <sheetName val="APT"/>
      <sheetName val="3ND_64M"/>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경제성분석"/>
      <sheetName val="손익"/>
      <sheetName val="4TH 64M"/>
      <sheetName val="1. H2SO4_SUPPLY"/>
      <sheetName val="Pad 좌표&amp;Location"/>
      <sheetName val="CC별"/>
      <sheetName val="設定"/>
      <sheetName val="실행철강하도"/>
      <sheetName val="사전공사"/>
      <sheetName val="일위대가(1)"/>
      <sheetName val="유효성검사"/>
      <sheetName val="Test"/>
      <sheetName val="현재STEP"/>
      <sheetName val="데이터 유효성검사"/>
      <sheetName val="일위대가"/>
      <sheetName val="1.현금예금"/>
      <sheetName val="1.현금및현금성자산"/>
      <sheetName val="선급금(에프)"/>
      <sheetName val="Wafer별Data"/>
      <sheetName val="비정기tel"/>
      <sheetName val="97-98"/>
      <sheetName val="APW"/>
      <sheetName val="Process Tools"/>
      <sheetName val="Machine overview"/>
      <sheetName val="6PILE  (돌출)"/>
      <sheetName val="PRAXAIR TOTAL"/>
      <sheetName val="시산표"/>
      <sheetName val="기타"/>
      <sheetName val="TH VL, NC, DDHT Thanhphuoc"/>
      <sheetName val="IX 20 Yr"/>
      <sheetName val="PROP_95"/>
      <sheetName val="건설"/>
      <sheetName val="손익분석"/>
      <sheetName val="9609추"/>
      <sheetName val="Sheet1 (3)"/>
      <sheetName val="TABLE"/>
      <sheetName val="96갑지"/>
      <sheetName val="다목적갑"/>
      <sheetName val="미익SUB"/>
      <sheetName val="기초부품"/>
      <sheetName val="정의"/>
      <sheetName val="기본"/>
      <sheetName val="내역"/>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조정명세서"/>
      <sheetName val="금액집계"/>
      <sheetName val="설계조건"/>
      <sheetName val="TB"/>
      <sheetName val="PAJE,PRJE"/>
      <sheetName val="WTB"/>
      <sheetName val="전신전화가입권"/>
      <sheetName val="G2설비도급"/>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98비정기소모"/>
      <sheetName val="GraphTemp"/>
      <sheetName val="WP"/>
      <sheetName val="INPUT"/>
      <sheetName val="가도공"/>
      <sheetName val="매출(본)"/>
      <sheetName val="Subcons"/>
      <sheetName val="MEM수율입고"/>
      <sheetName val="코드"/>
      <sheetName val="256D_OUT_TAT"/>
      <sheetName val="취합"/>
      <sheetName val="개인별장비관리"/>
      <sheetName val="RUL2"/>
      <sheetName val="1.BS"/>
      <sheetName val="2.PL"/>
      <sheetName val="BAY실적"/>
      <sheetName val="data_MM"/>
      <sheetName val="PL(Input)"/>
      <sheetName val="BS(Output)"/>
      <sheetName val="工作表"/>
      <sheetName val="재무상태변동표"/>
      <sheetName val="선급비용"/>
      <sheetName val="임차보증금"/>
      <sheetName val="data (누계)"/>
      <sheetName val="data(실적)"/>
      <sheetName val="data (전년동기)"/>
      <sheetName val="수요일"/>
      <sheetName val="금요일"/>
      <sheetName val="누PL"/>
      <sheetName val="BS"/>
      <sheetName val="해외출자현황(원본틀)"/>
      <sheetName val="항목(1)"/>
      <sheetName val="수리결과"/>
      <sheetName val="예적금"/>
      <sheetName val="2공장"/>
      <sheetName val="3공장"/>
      <sheetName val="96수표어음"/>
      <sheetName val="개발담당자 "/>
      <sheetName val="종합2"/>
      <sheetName val="May."/>
      <sheetName val="설비운영"/>
      <sheetName val="shutt_bi"/>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Laser Alignment Target Spec"/>
      <sheetName val="Laser Focus Spec"/>
      <sheetName val="FAB#7"/>
      <sheetName val="コントロールパネル"/>
      <sheetName val="데이터유효성"/>
      <sheetName val="공정분류기준"/>
      <sheetName val="별첨4_전담운영PM(1)"/>
      <sheetName val="차량실적1"/>
      <sheetName val="PC%계산"/>
      <sheetName val="9-1차이내역"/>
      <sheetName val="6)Matl analysis"/>
      <sheetName val="1)Assumptions"/>
      <sheetName val="TEMP1"/>
      <sheetName val="TEMP2"/>
      <sheetName val="VLOOKUP"/>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 T3B-SN SOD SKIP + SIGE No Dela"/>
      <sheetName val="Header"/>
      <sheetName val="sapactivexlhiddensheet"/>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Nand"/>
      <sheetName val="cF4P"/>
      <sheetName val="Nandp"/>
      <sheetName val="한계원가"/>
      <sheetName val="도기류"/>
      <sheetName val="data_(누계)"/>
      <sheetName val="data_(전년동기)"/>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Master"/>
      <sheetName val="Drop Memu"/>
      <sheetName val="Book1"/>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영업외손익(연결)"/>
      <sheetName val="개발담당자_"/>
      <sheetName val="May_"/>
      <sheetName val="차입금 및 담보현황"/>
      <sheetName val="주주 및 채권자 현황v"/>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사유_구분"/>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AUDIT"/>
      <sheetName val="comm"/>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 Weekly Progress(KO)"/>
      <sheetName val="연습"/>
      <sheetName val="입출재고현황 (2)"/>
      <sheetName val="N+"/>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유효성_Cell전"/>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항목"/>
      <sheetName val="Mkt_E_xd808_ሶ"/>
      <sheetName val="1"/>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Payroll-final"/>
      <sheetName val="UFPrn20020304112952"/>
      <sheetName val="서식"/>
      <sheetName val="가수현황"/>
      <sheetName val="수입2"/>
      <sheetName val="임차비용"/>
      <sheetName val="사급연봉(2_5)"/>
      <sheetName val="오급연봉(2_5)"/>
      <sheetName val="구급연봉(2_5)"/>
      <sheetName val="선임연봉(2_5)"/>
      <sheetName val="수석연봉(2_5)"/>
      <sheetName val="전임연봉(2_5)"/>
      <sheetName val="책임연봉(2_5)"/>
      <sheetName val="CAT_5"/>
      <sheetName val="变更复原基准"/>
      <sheetName val="CPK_Job_Codes"/>
      <sheetName val="CPK_Salary_Structure"/>
      <sheetName val="Global_Job_Codes_-_Mgmt"/>
      <sheetName val="Mercer_Data"/>
      <sheetName val="Budget_Control_-_local_Currency"/>
      <sheetName val="FY-FinModel1_0"/>
      <sheetName val="단가산출"/>
      <sheetName val="WACC"/>
      <sheetName val="표지 (2)"/>
      <sheetName val="영업_일1"/>
      <sheetName val="경__비_"/>
      <sheetName val="5311"/>
      <sheetName val="Spec.Infomation Notice Cover"/>
      <sheetName val="원가data"/>
      <sheetName val="내역1"/>
      <sheetName val="BaseData"/>
      <sheetName val="공사개요"/>
      <sheetName val="ﾛﾎﾞｯﾄ搬送時間ﾃﾞｰﾀ"/>
      <sheetName val="DCVD공정요약"/>
      <sheetName val="voucher"/>
      <sheetName val="수입"/>
      <sheetName val="PP%계산(초기공정능력)"/>
      <sheetName val="3-1-4 ɐ_x005f_x005f_x0000"/>
      <sheetName val="3-1-4 ɐ_x005f_x005f_x005f"/>
      <sheetName val="Sheet 효율"/>
      <sheetName val="전체실적"/>
      <sheetName val="사업소계"/>
      <sheetName val="유효성_테이블"/>
      <sheetName val="데이터유효성검사_목록LIST"/>
      <sheetName val="세보설계 인력"/>
      <sheetName val="단기차입금(200006)"/>
      <sheetName val="표시트"/>
      <sheetName val="외상매출금현황-수정분 A2"/>
      <sheetName val="인상효1"/>
      <sheetName val="07DATA"/>
      <sheetName val="SILICATE"/>
      <sheetName val="HiPas일보 in"/>
      <sheetName val="14.1부"/>
      <sheetName val="1-1"/>
      <sheetName val="45,46"/>
      <sheetName val="고객데이터"/>
      <sheetName val="COA-17"/>
      <sheetName val="C-18"/>
      <sheetName val="^Control^"/>
      <sheetName val="세액계산"/>
      <sheetName val="HiPas일보_in"/>
      <sheetName val="14_1부"/>
      <sheetName val="할증"/>
      <sheetName val="支払手形"/>
      <sheetName val="雑収"/>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산출내역서집계표"/>
      <sheetName val="배관"/>
      <sheetName val="소비자가"/>
      <sheetName val="건축집계표"/>
      <sheetName val="갑지(추정)"/>
      <sheetName val="FRP내역서"/>
      <sheetName val="집계표(OPTION)"/>
      <sheetName val="DATE"/>
      <sheetName val="NM2"/>
      <sheetName val="NW1"/>
      <sheetName val="NW2"/>
      <sheetName val="PW3"/>
      <sheetName val="PW4"/>
      <sheetName val="SC1"/>
      <sheetName val="NE"/>
      <sheetName val="P+"/>
      <sheetName val="PE"/>
      <sheetName val="PM"/>
      <sheetName val="TR"/>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잡철물"/>
      <sheetName val="전사집계"/>
      <sheetName val="FND"/>
      <sheetName val="FNDp"/>
      <sheetName val="一発シート"/>
      <sheetName val="민감도"/>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피엘"/>
      <sheetName val="데이터유효성목록"/>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FANDBS"/>
      <sheetName val="GRDATA"/>
      <sheetName val="SHAFTDBSE"/>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단가조사서"/>
      <sheetName val="V5"/>
      <sheetName val="電気設備表"/>
      <sheetName val="구미"/>
      <sheetName val="토목내역"/>
      <sheetName val="남양시작동자105노65기1.3화1.2"/>
      <sheetName val="공통부대비"/>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재고자산미실현이익제거"/>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2공구산출내역"/>
      <sheetName val="기타코드"/>
      <sheetName val="1_BS"/>
      <sheetName val="2_PL"/>
      <sheetName val="경기남부"/>
      <sheetName val="config"/>
      <sheetName val="수정용피벗"/>
      <sheetName val="EBARA PM현황"/>
      <sheetName val="가격표"/>
      <sheetName val="목록표"/>
      <sheetName val="126.255"/>
      <sheetName val="GAEYO"/>
      <sheetName val="연락처"/>
      <sheetName val="손익분기점 데이터"/>
      <sheetName val="BOQ-1"/>
      <sheetName val="기준정보_(Main_Dual_LN)_CHDZ-Y663A"/>
      <sheetName val="별첨2-1"/>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BackUp"/>
      <sheetName val="ENXX map to SAP 102204"/>
      <sheetName val="Exhibit 2.0"/>
      <sheetName val="Exhibit 3.0"/>
      <sheetName val="GDX"/>
      <sheetName val="Financials"/>
      <sheetName val="HP Forecast - POL &amp; SW"/>
      <sheetName val="Forecast Period"/>
      <sheetName val="Assumptions_of_BOQ (3)"/>
      <sheetName val="C3-bill"/>
      <sheetName val="SubmitCal"/>
      <sheetName val="진주방향"/>
      <sheetName val="Site Expenses"/>
      <sheetName val="E_Summary"/>
      <sheetName val="D_Cntnts"/>
      <sheetName val="RCC,Ret. Wall"/>
      <sheetName val="개산공사비"/>
      <sheetName val="Original External Work"/>
      <sheetName val="각사별공사비분개 "/>
      <sheetName val="폐토수익화 "/>
      <sheetName val="품셈"/>
      <sheetName val="집계표(수배전제조구매)"/>
      <sheetName val="SLAB&quot;1&quot;"/>
      <sheetName val="lOT 별 cHECK 사항"/>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원내역"/>
      <sheetName val="ss"/>
      <sheetName val="Balance Sheet"/>
      <sheetName val="금액내역서"/>
      <sheetName val="CPK_Job_Codes1"/>
      <sheetName val="CPK_Salary_Structure1"/>
      <sheetName val="Global_Job_Codes_-_Mgmt1"/>
      <sheetName val="Mercer_Data1"/>
      <sheetName val="Budget_Control_-_local_Currenc1"/>
      <sheetName val="FY-FinModel1_01"/>
      <sheetName val="INDEX"/>
      <sheetName val="AREAS"/>
      <sheetName val="교각1"/>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Income_Statement"/>
      <sheetName val="표지_(2)"/>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을"/>
      <sheetName val="판매종합"/>
      <sheetName val="반기_유가증권"/>
      <sheetName val="ASSIGN"/>
      <sheetName val="판매98"/>
      <sheetName val="PriceSummary"/>
      <sheetName val="상불"/>
      <sheetName val="FAB7_BPM"/>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MP02"/>
      <sheetName val="단가비교표"/>
      <sheetName val="工완성공사율"/>
      <sheetName val="BGT"/>
      <sheetName val="수선비"/>
      <sheetName val="Define"/>
      <sheetName val="Anti"/>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XL4Poppy"/>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irra"/>
      <sheetName val="시운전연료"/>
      <sheetName val="1,2공구원가계산서"/>
      <sheetName val="1공구산출내역서"/>
      <sheetName val="SULKEA"/>
      <sheetName val="이자율별 차입금 적수"/>
      <sheetName val="8월차잔"/>
      <sheetName val="4월 건강정산-기"/>
      <sheetName val="DATE변환"/>
      <sheetName val="작업장"/>
      <sheetName val="소망"/>
      <sheetName val="설계"/>
      <sheetName val="안전관리신규교육참석자"/>
      <sheetName val="11월 매출 f'cst"/>
      <sheetName val="2010 확산 SDET"/>
      <sheetName val="SIMS_RAW"/>
      <sheetName val="시화점실행"/>
      <sheetName val="회사정보"/>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s"/>
      <sheetName val="집계표"/>
      <sheetName val="추가예산"/>
      <sheetName val="5.임직원 사진"/>
      <sheetName val="0.조회"/>
      <sheetName val="14_1부1"/>
      <sheetName val="HiPas일보_in1"/>
      <sheetName val="Selection_List"/>
      <sheetName val="Register"/>
      <sheetName val="126_255"/>
      <sheetName val="comparables"/>
      <sheetName val="Deduction"/>
      <sheetName val="other"/>
      <sheetName val="conclusion"/>
      <sheetName val="Pricing"/>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매입Data"/>
      <sheetName val="매출Data"/>
      <sheetName val="Sheet1_(3)"/>
      <sheetName val="客戶清單customer list"/>
      <sheetName val="결정단가"/>
      <sheetName val="Sheet14"/>
      <sheetName val="Sheet13"/>
      <sheetName val="경상비내역"/>
      <sheetName val="(99)-상품제품수불_-본지점"/>
      <sheetName val="부하집계표"/>
      <sheetName val="4 LINE"/>
      <sheetName val="7 th"/>
      <sheetName val="확산동"/>
      <sheetName val="차압계산"/>
      <sheetName val="공조기"/>
      <sheetName val="공조기휀"/>
      <sheetName val="AHU집계"/>
      <sheetName val="ACE"/>
      <sheetName val="5.동별횡주관경"/>
      <sheetName val="FCU (2)"/>
      <sheetName val="기본데이타"/>
      <sheetName val="Cost Reduction"/>
      <sheetName val="AFE's  By Afe"/>
      <sheetName val="청도"/>
      <sheetName val="Disclaimer"/>
      <sheetName val="영업_일11"/>
      <sheetName val="경__비_1"/>
      <sheetName val="개발_RTL_TEST적용"/>
      <sheetName val="Spec_Infomation_Notice_Cover"/>
      <sheetName val="가설"/>
      <sheetName val="빙장비사양"/>
      <sheetName val="장비사양"/>
      <sheetName val="실행(ALT1)"/>
      <sheetName val="FRP PIPING 일위대가"/>
      <sheetName val="자재대"/>
      <sheetName val="해외세목"/>
      <sheetName val="컨베어"/>
      <sheetName val="견적단가"/>
      <sheetName val="환경기계공정표 (3)"/>
      <sheetName val="수량산출"/>
      <sheetName val="등록양식 (2)"/>
      <sheetName val="VMB Utility"/>
      <sheetName val="비케이엘씨디"/>
      <sheetName val="PSTS(2008)"/>
      <sheetName val="수로BOX"/>
      <sheetName val="wssm"/>
      <sheetName val="설계서(본관)"/>
      <sheetName val="POWER ASSUMPTIONS"/>
      <sheetName val="2.1 受電設備棟"/>
      <sheetName val="2.2 受・防火水槽"/>
      <sheetName val="2.3 排水処理設備棟"/>
      <sheetName val="2.4 倉庫棟"/>
      <sheetName val="2.5 守衛棟"/>
      <sheetName val="5월매출분석"/>
      <sheetName val="매출월"/>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Позиция"/>
      <sheetName val="대차대조표"/>
      <sheetName val="지급어음"/>
      <sheetName val="생산매출 (3)"/>
      <sheetName val="법인세비용_2004"/>
      <sheetName val="전산자료조회(060418)"/>
      <sheetName val="서보,PLC단가표"/>
      <sheetName val="일위대가(당초)"/>
      <sheetName val="2001손익실적"/>
      <sheetName val="QandAJunior"/>
      <sheetName val="FC-101"/>
      <sheetName val="매립"/>
      <sheetName val="MNT 개발계획_최종"/>
      <sheetName val="등가관장표"/>
      <sheetName val="(4-2)열관류값-2"/>
      <sheetName val="붙여넣기(이상발생)"/>
      <sheetName val="DHE-P"/>
      <sheetName val="HIS"/>
      <sheetName val="RAW"/>
      <sheetName val="설계명세,97품셈"/>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H_P견적(참조)2"/>
      <sheetName val="판매실적_종합2"/>
      <sheetName val="_내역서2"/>
      <sheetName val="_FURNACE현설2"/>
      <sheetName val="PM_DATA"/>
      <sheetName val="Amount_of_Itemized"/>
      <sheetName val="BOOK4"/>
      <sheetName val="매출매입_153Q"/>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토목수량(공정)"/>
      <sheetName val="제조원가"/>
      <sheetName val="10월작업불량"/>
      <sheetName val="Build Plan All"/>
      <sheetName val="※ Code2. 危险性分类｜위험성분류"/>
      <sheetName val="해외법인"/>
      <sheetName val="비교표"/>
      <sheetName val="옥외배관기본공량"/>
      <sheetName val="총괄갑 "/>
      <sheetName val="CPk"/>
      <sheetName val="赤"/>
      <sheetName val="TOTAL인원"/>
      <sheetName val="C-3,Ass'y"/>
      <sheetName val="설비원가"/>
      <sheetName val="選択肢マスタ"/>
      <sheetName val="타워기초"/>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견적정보"/>
      <sheetName val="#2_일위대가목록"/>
      <sheetName val="PKG-3"/>
      <sheetName val="汇总表"/>
      <sheetName val="참조표"/>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Cutting Dies "/>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sheetData sheetId="892"/>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sheetData sheetId="1421"/>
      <sheetData sheetId="1422"/>
      <sheetData sheetId="1423"/>
      <sheetData sheetId="1424"/>
      <sheetData sheetId="1425"/>
      <sheetData sheetId="1426" refreshError="1"/>
      <sheetData sheetId="1427" refreshError="1"/>
      <sheetData sheetId="1428" refreshError="1"/>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sheetData sheetId="1466"/>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sheetData sheetId="1584"/>
      <sheetData sheetId="1585"/>
      <sheetData sheetId="1586"/>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sheetData sheetId="1795"/>
      <sheetData sheetId="1796"/>
      <sheetData sheetId="1797"/>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sheetData sheetId="1832"/>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sheetData sheetId="1867"/>
      <sheetData sheetId="1868"/>
      <sheetData sheetId="1869"/>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sheetData sheetId="2007"/>
      <sheetData sheetId="2008"/>
      <sheetData sheetId="2009" refreshError="1"/>
      <sheetData sheetId="2010"/>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sheetData sheetId="2063"/>
      <sheetData sheetId="2064"/>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sheetData sheetId="2130"/>
      <sheetData sheetId="2131"/>
      <sheetData sheetId="2132"/>
      <sheetData sheetId="2133"/>
      <sheetData sheetId="2134"/>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sheetData sheetId="2232"/>
      <sheetData sheetId="2233"/>
      <sheetData sheetId="2234"/>
      <sheetData sheetId="2235"/>
      <sheetData sheetId="2236"/>
      <sheetData sheetId="2237" refreshError="1"/>
      <sheetData sheetId="2238" refreshError="1"/>
      <sheetData sheetId="2239" refreshError="1"/>
      <sheetData sheetId="2240" refreshError="1"/>
      <sheetData sheetId="224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집"/>
      <sheetName val="주재료"/>
      <sheetName val="부재료"/>
      <sheetName val="포장재"/>
      <sheetName val="급여상여"/>
      <sheetName val="노무비"/>
      <sheetName val="경비"/>
      <sheetName val="제조비"/>
      <sheetName val="제품별"/>
      <sheetName val="완제수불"/>
      <sheetName val="수액원료"/>
      <sheetName val="수액노무비"/>
      <sheetName val="수액포장"/>
      <sheetName val="수액포배"/>
      <sheetName val="수액경비"/>
      <sheetName val="로취배부"/>
      <sheetName val="배분표"/>
      <sheetName val="수액원료4"/>
      <sheetName val="1. PS_bond"/>
      <sheetName val="1__PS_bond"/>
      <sheetName val="보정사항"/>
      <sheetName val="의왕"/>
      <sheetName val="주행"/>
      <sheetName val="p2-1"/>
      <sheetName val="#REF"/>
      <sheetName val="기안"/>
      <sheetName val="신규DEP"/>
      <sheetName val="원가99"/>
      <sheetName val="원단위 1계 2계"/>
      <sheetName val="원97"/>
      <sheetName val="원단위"/>
      <sheetName val="협조전"/>
      <sheetName val="11"/>
      <sheetName val="인원계획"/>
      <sheetName val="BUS제원1"/>
      <sheetName val="RD제품개발투자비(매가)"/>
      <sheetName val="full (2)"/>
      <sheetName val="LXLIST1"/>
      <sheetName val="PRESS DATA"/>
      <sheetName val="GRACE"/>
      <sheetName val="seat-sdn only"/>
      <sheetName val="2.대외공문"/>
      <sheetName val="X3"/>
      <sheetName val="總DEP"/>
      <sheetName val="R&amp;D"/>
      <sheetName val="COA"/>
      <sheetName val="1__PS_bond1"/>
      <sheetName val="원단위_1계_2계"/>
      <sheetName val="full_(2)"/>
      <sheetName val="PRESS_DATA"/>
      <sheetName val="seat-sdn_only"/>
      <sheetName val="2_대외공문"/>
      <sheetName val="1__PS_bond2"/>
      <sheetName val="원단위_1계_2계1"/>
      <sheetName val="full_(2)1"/>
      <sheetName val="PRESS_DATA1"/>
      <sheetName val="seat-sdn_only1"/>
      <sheetName val="2_대외공문1"/>
      <sheetName val="부문손익"/>
      <sheetName val="BM_NEW2"/>
      <sheetName val="제조부문배부"/>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
          <cell r="A6">
            <v>10101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98TOTAL"/>
      <sheetName val="당년사별실적"/>
      <sheetName val="5월"/>
      <sheetName val="Assign"/>
      <sheetName val="A (3)"/>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